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SOFR - nl - v3/shocks/20241031/For SBP Sharing/"/>
    </mc:Choice>
  </mc:AlternateContent>
  <xr:revisionPtr revIDLastSave="36" documentId="8_{8A3FE6A4-F9E0-4B97-B215-B25927967F1E}" xr6:coauthVersionLast="47" xr6:coauthVersionMax="47" xr10:uidLastSave="{BCE66C39-244C-4DDE-BB4D-20FF208A572D}"/>
  <bookViews>
    <workbookView xWindow="-120" yWindow="-120" windowWidth="29040" windowHeight="15720" activeTab="1" xr2:uid="{61279F5D-C1A2-4357-924E-B732C1B8C948}"/>
  </bookViews>
  <sheets>
    <sheet name="Sheet1" sheetId="1" r:id="rId1"/>
    <sheet name="Normal SOFR" sheetId="2" r:id="rId2"/>
    <sheet name="Normal TRS" sheetId="3" r:id="rId3"/>
    <sheet name="Black SOFR" sheetId="4" r:id="rId4"/>
    <sheet name="Black TR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96" uniqueCount="66">
  <si>
    <t>NAME</t>
  </si>
  <si>
    <t>AGENCY0M</t>
  </si>
  <si>
    <t>AGENCY1M</t>
  </si>
  <si>
    <t>AGENCY2M</t>
  </si>
  <si>
    <t>AGENCY3M</t>
  </si>
  <si>
    <t>AGENCY4M</t>
  </si>
  <si>
    <t>AGENCY5M</t>
  </si>
  <si>
    <t>AGENCY6M</t>
  </si>
  <si>
    <t>AGENCY1Y</t>
  </si>
  <si>
    <t>AGENCY18M</t>
  </si>
  <si>
    <t>AGENCY2Y</t>
  </si>
  <si>
    <t>AGENCY3Y</t>
  </si>
  <si>
    <t>AGENCY4Y</t>
  </si>
  <si>
    <t>AGENCY5Y</t>
  </si>
  <si>
    <t>AGENCY7Y</t>
  </si>
  <si>
    <t>AGENCY10Y</t>
  </si>
  <si>
    <t>AGENCY15Y</t>
  </si>
  <si>
    <t>AGENCY20Y</t>
  </si>
  <si>
    <t>AGENCY30Y</t>
  </si>
  <si>
    <t>UST0M</t>
  </si>
  <si>
    <t>UST1M</t>
  </si>
  <si>
    <t>UST3M</t>
  </si>
  <si>
    <t>UST6M</t>
  </si>
  <si>
    <t>UST1Y</t>
  </si>
  <si>
    <t>UST2Y</t>
  </si>
  <si>
    <t>UST3Y</t>
  </si>
  <si>
    <t>UST5Y</t>
  </si>
  <si>
    <t>UST7Y</t>
  </si>
  <si>
    <t>UST10Y</t>
  </si>
  <si>
    <t>UST20Y</t>
  </si>
  <si>
    <t>UST30Y</t>
  </si>
  <si>
    <t>OIS0M</t>
  </si>
  <si>
    <t>OIS1M</t>
  </si>
  <si>
    <t>OIS3M</t>
  </si>
  <si>
    <t>OIS6M</t>
  </si>
  <si>
    <t>OIS1Y</t>
  </si>
  <si>
    <t>OIS2Y</t>
  </si>
  <si>
    <t>OIS3Y</t>
  </si>
  <si>
    <t>OIS5Y</t>
  </si>
  <si>
    <t>OIS7Y</t>
  </si>
  <si>
    <t>OIS10Y</t>
  </si>
  <si>
    <t>OIS20Y</t>
  </si>
  <si>
    <t>OIS30Y</t>
  </si>
  <si>
    <t>SOFR0M</t>
  </si>
  <si>
    <t>SOFR1M</t>
  </si>
  <si>
    <t>SOFR3M</t>
  </si>
  <si>
    <t>SOFR6M</t>
  </si>
  <si>
    <t>SOFR1Y</t>
  </si>
  <si>
    <t>SOFR2Y</t>
  </si>
  <si>
    <t>SOFR3Y</t>
  </si>
  <si>
    <t>SOFR5Y</t>
  </si>
  <si>
    <t>SOFR7Y</t>
  </si>
  <si>
    <t>SOFR10Y</t>
  </si>
  <si>
    <t>SOFR20Y</t>
  </si>
  <si>
    <t>SOFR30Y</t>
  </si>
  <si>
    <t>SWPN10_1</t>
  </si>
  <si>
    <t>SWPN10_30</t>
  </si>
  <si>
    <t>SWPN1M_1</t>
  </si>
  <si>
    <t>SWPN1M_30</t>
  </si>
  <si>
    <t>CAP1_0</t>
  </si>
  <si>
    <t>CAP30_0</t>
  </si>
  <si>
    <t>FLOOR RATES</t>
  </si>
  <si>
    <t>FLOOR VOLS</t>
  </si>
  <si>
    <t>SECTOR SPREAD(Agency)</t>
  </si>
  <si>
    <t>SECTOR SPREAD(Nonagency)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A3F063-DDA2-4E02-9877-5D56EC52C4B2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B053D3-9311-4A6D-AFEA-D0A2D5120867}">
  <dimension ref="A1:BM318"/>
  <sheetViews>
    <sheetView tabSelected="1"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1469795862</v>
      </c>
      <c r="C2">
        <v>-12.574635471030229</v>
      </c>
      <c r="D2">
        <v>-12.952540410339775</v>
      </c>
      <c r="E2">
        <v>-13.298773673803485</v>
      </c>
      <c r="F2">
        <v>-13.615364608628999</v>
      </c>
      <c r="G2">
        <v>-13.904237567462784</v>
      </c>
      <c r="H2">
        <v>-14.167216821332831</v>
      </c>
      <c r="I2">
        <v>-15.292013294845793</v>
      </c>
      <c r="J2">
        <v>-15.846190238218288</v>
      </c>
      <c r="K2">
        <v>-16.064507320128136</v>
      </c>
      <c r="L2">
        <v>-16.048498450158334</v>
      </c>
      <c r="M2">
        <v>-15.960965131885315</v>
      </c>
      <c r="N2">
        <v>-16.088651393916312</v>
      </c>
      <c r="O2">
        <v>-17.162914579522543</v>
      </c>
      <c r="P2">
        <v>-19.991895756291818</v>
      </c>
      <c r="Q2">
        <v>-24.617552261041663</v>
      </c>
      <c r="R2">
        <v>-27.524682092489524</v>
      </c>
      <c r="S2">
        <v>-29.671622147085866</v>
      </c>
      <c r="T2">
        <v>-30.619317263985771</v>
      </c>
      <c r="U2">
        <v>-28.98051185010679</v>
      </c>
      <c r="V2">
        <v>-25.974908906629054</v>
      </c>
      <c r="W2">
        <v>-22.336221608437455</v>
      </c>
      <c r="X2">
        <v>-17.594753360418991</v>
      </c>
      <c r="Y2">
        <v>-14.903057575867685</v>
      </c>
      <c r="Z2">
        <v>-16.61075383933612</v>
      </c>
      <c r="AA2">
        <v>-23.087285178557959</v>
      </c>
      <c r="AB2">
        <v>-27.857013298079604</v>
      </c>
      <c r="AC2">
        <v>-30.43527633729358</v>
      </c>
      <c r="AD2">
        <v>-29.014976179359554</v>
      </c>
      <c r="AE2">
        <v>-31.47292523329903</v>
      </c>
      <c r="AF2">
        <v>-30.620392142137604</v>
      </c>
      <c r="AG2">
        <v>-28.980789005918563</v>
      </c>
      <c r="AH2">
        <v>-25.973720940406857</v>
      </c>
      <c r="AI2">
        <v>-22.333255081439379</v>
      </c>
      <c r="AJ2">
        <v>-17.589454571413434</v>
      </c>
      <c r="AK2">
        <v>-14.899294495005835</v>
      </c>
      <c r="AL2">
        <v>-16.622465465560705</v>
      </c>
      <c r="AM2">
        <v>-23.179879591304491</v>
      </c>
      <c r="AN2">
        <v>-28.095235855837355</v>
      </c>
      <c r="AO2">
        <v>-30.852877468196883</v>
      </c>
      <c r="AP2">
        <v>-29.563939247193652</v>
      </c>
      <c r="AQ2">
        <v>-32.539941997154074</v>
      </c>
      <c r="AR2">
        <v>-30.619694087385685</v>
      </c>
      <c r="AS2">
        <v>-28.980083519869471</v>
      </c>
      <c r="AT2">
        <v>-25.973007707774318</v>
      </c>
      <c r="AU2">
        <v>-22.332546445732113</v>
      </c>
      <c r="AV2">
        <v>-17.588796397798728</v>
      </c>
      <c r="AW2">
        <v>-14.898853277181823</v>
      </c>
      <c r="AX2">
        <v>-16.62041531631013</v>
      </c>
      <c r="AY2">
        <v>-23.170736120992075</v>
      </c>
      <c r="AZ2">
        <v>-28.078268648659698</v>
      </c>
      <c r="BA2">
        <v>-30.828214689960497</v>
      </c>
      <c r="BB2">
        <v>-29.545986484818958</v>
      </c>
      <c r="BC2">
        <v>-32.529251871520408</v>
      </c>
      <c r="BD2">
        <v>2092.5933815858684</v>
      </c>
      <c r="BE2">
        <v>2092.5933815858684</v>
      </c>
      <c r="BF2">
        <v>2092.5933815858684</v>
      </c>
      <c r="BG2">
        <v>2092.5933815858684</v>
      </c>
      <c r="BH2">
        <v>1611.2969038211186</v>
      </c>
      <c r="BI2">
        <v>1611.2969038211186</v>
      </c>
      <c r="BJ2" t="s">
        <v>65</v>
      </c>
      <c r="BK2" t="s">
        <v>65</v>
      </c>
      <c r="BL2">
        <v>33.669899999999998</v>
      </c>
      <c r="BM2">
        <v>200</v>
      </c>
    </row>
    <row r="3" spans="1:65" x14ac:dyDescent="0.25">
      <c r="A3">
        <v>241</v>
      </c>
      <c r="B3">
        <v>3.3883613068470817</v>
      </c>
      <c r="C3">
        <v>4.3592443432002161</v>
      </c>
      <c r="D3">
        <v>5.3192937742671536</v>
      </c>
      <c r="E3">
        <v>6.2359294907726044</v>
      </c>
      <c r="F3">
        <v>7.1107586576415329</v>
      </c>
      <c r="G3">
        <v>7.9453292043770576</v>
      </c>
      <c r="H3">
        <v>8.7411320703403845</v>
      </c>
      <c r="I3">
        <v>12.778666138343123</v>
      </c>
      <c r="J3">
        <v>15.661625764099643</v>
      </c>
      <c r="K3">
        <v>17.731876069388072</v>
      </c>
      <c r="L3">
        <v>19.993996410701957</v>
      </c>
      <c r="M3">
        <v>20.565727528956273</v>
      </c>
      <c r="N3">
        <v>20.11795157407084</v>
      </c>
      <c r="O3">
        <v>17.736819560360413</v>
      </c>
      <c r="P3">
        <v>13.24571117423158</v>
      </c>
      <c r="Q3">
        <v>6.9754473091226261</v>
      </c>
      <c r="R3">
        <v>2.6380475476849714</v>
      </c>
      <c r="S3">
        <v>-2.7442559842304206</v>
      </c>
      <c r="T3">
        <v>-15.4829363404424</v>
      </c>
      <c r="U3">
        <v>-12.723028300861417</v>
      </c>
      <c r="V3">
        <v>-7.5594653508806449</v>
      </c>
      <c r="W3">
        <v>-1.0607190467500083</v>
      </c>
      <c r="X3">
        <v>8.2304762525463318</v>
      </c>
      <c r="Y3">
        <v>16.362608795168626</v>
      </c>
      <c r="Z3">
        <v>17.052245040034276</v>
      </c>
      <c r="AA3">
        <v>10.720402074916175</v>
      </c>
      <c r="AB3">
        <v>3.6785438518092963</v>
      </c>
      <c r="AC3">
        <v>-2.7981413778746522</v>
      </c>
      <c r="AD3">
        <v>-8.0817191929964665</v>
      </c>
      <c r="AE3">
        <v>-11.467181001955652</v>
      </c>
      <c r="AF3">
        <v>-15.483803360545334</v>
      </c>
      <c r="AG3">
        <v>-12.723360162867001</v>
      </c>
      <c r="AH3">
        <v>-7.5588102641762491</v>
      </c>
      <c r="AI3">
        <v>-1.0588562740783403</v>
      </c>
      <c r="AJ3">
        <v>8.233952914371983</v>
      </c>
      <c r="AK3">
        <v>16.384288392376835</v>
      </c>
      <c r="AL3">
        <v>17.082771297039987</v>
      </c>
      <c r="AM3">
        <v>10.711201790814945</v>
      </c>
      <c r="AN3">
        <v>3.5633215070093178</v>
      </c>
      <c r="AO3">
        <v>-3.1134398665928762</v>
      </c>
      <c r="AP3">
        <v>-8.7471363989417164</v>
      </c>
      <c r="AQ3">
        <v>-12.629374225254855</v>
      </c>
      <c r="AR3">
        <v>-15.482994255042183</v>
      </c>
      <c r="AS3">
        <v>-12.722518601227319</v>
      </c>
      <c r="AT3">
        <v>-7.5579169060963762</v>
      </c>
      <c r="AU3">
        <v>-1.0579185695380051</v>
      </c>
      <c r="AV3">
        <v>8.2348899860483495</v>
      </c>
      <c r="AW3">
        <v>16.381563019124759</v>
      </c>
      <c r="AX3">
        <v>17.079745314094104</v>
      </c>
      <c r="AY3">
        <v>10.71516341900565</v>
      </c>
      <c r="AZ3">
        <v>3.5781231224737282</v>
      </c>
      <c r="BA3">
        <v>-3.0842548577526827</v>
      </c>
      <c r="BB3">
        <v>-8.7019659558612581</v>
      </c>
      <c r="BC3">
        <v>-12.578286428751028</v>
      </c>
      <c r="BD3">
        <v>2515.930461122156</v>
      </c>
      <c r="BE3">
        <v>2515.930461122156</v>
      </c>
      <c r="BF3">
        <v>2515.930461122156</v>
      </c>
      <c r="BG3">
        <v>2515.930461122156</v>
      </c>
      <c r="BH3">
        <v>1937.2664550640604</v>
      </c>
      <c r="BI3">
        <v>1937.2664550640604</v>
      </c>
      <c r="BJ3" t="s">
        <v>65</v>
      </c>
      <c r="BK3" t="s">
        <v>65</v>
      </c>
      <c r="BL3">
        <v>33.669899999999998</v>
      </c>
      <c r="BM3">
        <v>200</v>
      </c>
    </row>
    <row r="4" spans="1:65" x14ac:dyDescent="0.25">
      <c r="A4">
        <v>242</v>
      </c>
      <c r="B4">
        <v>0.92307979522560091</v>
      </c>
      <c r="C4">
        <v>-2.1628657796457507</v>
      </c>
      <c r="D4">
        <v>-5.1261458369508688</v>
      </c>
      <c r="E4">
        <v>-7.8695483124472529</v>
      </c>
      <c r="F4">
        <v>-10.405657836282597</v>
      </c>
      <c r="G4">
        <v>-12.74643822315659</v>
      </c>
      <c r="H4">
        <v>-14.903260858393704</v>
      </c>
      <c r="I4">
        <v>-24.549828039592896</v>
      </c>
      <c r="J4">
        <v>-29.737605860016281</v>
      </c>
      <c r="K4">
        <v>-32.170697602347673</v>
      </c>
      <c r="L4">
        <v>-32.336091100889227</v>
      </c>
      <c r="M4">
        <v>-30.049169444588546</v>
      </c>
      <c r="N4">
        <v>-27.659841837937918</v>
      </c>
      <c r="O4">
        <v>-25.45238829105713</v>
      </c>
      <c r="P4">
        <v>-27.688640087715903</v>
      </c>
      <c r="Q4">
        <v>-33.227594027175968</v>
      </c>
      <c r="R4">
        <v>-33.024010183935125</v>
      </c>
      <c r="S4">
        <v>-20.397414489564184</v>
      </c>
      <c r="T4">
        <v>-38.952100688416159</v>
      </c>
      <c r="U4">
        <v>-39.897701774875422</v>
      </c>
      <c r="V4">
        <v>-41.803851500763628</v>
      </c>
      <c r="W4">
        <v>-44.52579501787249</v>
      </c>
      <c r="X4">
        <v>-49.428201161860336</v>
      </c>
      <c r="Y4">
        <v>-56.831502511213436</v>
      </c>
      <c r="Z4">
        <v>-61.325827703558183</v>
      </c>
      <c r="AA4">
        <v>-63.595962665947482</v>
      </c>
      <c r="AB4">
        <v>-60.667609213642464</v>
      </c>
      <c r="AC4">
        <v>-53.756670467730373</v>
      </c>
      <c r="AD4">
        <v>-45.306913117869122</v>
      </c>
      <c r="AE4">
        <v>-56.212524779251652</v>
      </c>
      <c r="AF4">
        <v>-38.951497044513516</v>
      </c>
      <c r="AG4">
        <v>-39.897176432161714</v>
      </c>
      <c r="AH4">
        <v>-41.803465500169573</v>
      </c>
      <c r="AI4">
        <v>-44.525567900695897</v>
      </c>
      <c r="AJ4">
        <v>-49.428151876408364</v>
      </c>
      <c r="AK4">
        <v>-56.86432078521257</v>
      </c>
      <c r="AL4">
        <v>-61.402975732155475</v>
      </c>
      <c r="AM4">
        <v>-63.763884553689195</v>
      </c>
      <c r="AN4">
        <v>-60.934401778984345</v>
      </c>
      <c r="AO4">
        <v>-54.004606510786452</v>
      </c>
      <c r="AP4">
        <v>-45.567995158514037</v>
      </c>
      <c r="AQ4">
        <v>-58.52263579368033</v>
      </c>
      <c r="AR4">
        <v>-38.950654934791494</v>
      </c>
      <c r="AS4">
        <v>-39.896255263633797</v>
      </c>
      <c r="AT4">
        <v>-41.802403735829301</v>
      </c>
      <c r="AU4">
        <v>-44.524346326960121</v>
      </c>
      <c r="AV4">
        <v>-49.42675483714909</v>
      </c>
      <c r="AW4">
        <v>-56.857488630771698</v>
      </c>
      <c r="AX4">
        <v>-61.3926735211897</v>
      </c>
      <c r="AY4">
        <v>-63.751704042471701</v>
      </c>
      <c r="AZ4">
        <v>-60.926031473979364</v>
      </c>
      <c r="BA4">
        <v>-54.00771329831931</v>
      </c>
      <c r="BB4">
        <v>-45.585006073888266</v>
      </c>
      <c r="BC4">
        <v>-58.477662590563533</v>
      </c>
      <c r="BD4">
        <v>2065.1793016976658</v>
      </c>
      <c r="BE4">
        <v>2065.1793016976658</v>
      </c>
      <c r="BF4">
        <v>2065.1793016976658</v>
      </c>
      <c r="BG4">
        <v>2065.1793016976658</v>
      </c>
      <c r="BH4">
        <v>1590.1880623072027</v>
      </c>
      <c r="BI4">
        <v>1590.1880623072027</v>
      </c>
      <c r="BJ4" t="s">
        <v>65</v>
      </c>
      <c r="BK4" t="s">
        <v>65</v>
      </c>
      <c r="BL4">
        <v>33.669899999999998</v>
      </c>
      <c r="BM4">
        <v>200</v>
      </c>
    </row>
    <row r="5" spans="1:65" x14ac:dyDescent="0.25">
      <c r="A5">
        <v>243</v>
      </c>
      <c r="B5">
        <v>-35.918923256271704</v>
      </c>
      <c r="C5">
        <v>-40.853658575538205</v>
      </c>
      <c r="D5">
        <v>-45.645366967894674</v>
      </c>
      <c r="E5">
        <v>-50.135401769935143</v>
      </c>
      <c r="F5">
        <v>-54.339965554652885</v>
      </c>
      <c r="G5">
        <v>-58.274479426535869</v>
      </c>
      <c r="H5">
        <v>-61.95361840808544</v>
      </c>
      <c r="I5">
        <v>-79.401596290708738</v>
      </c>
      <c r="J5">
        <v>-90.448453849840192</v>
      </c>
      <c r="K5">
        <v>-97.326195829590262</v>
      </c>
      <c r="L5">
        <v>-103.29327867416627</v>
      </c>
      <c r="M5">
        <v>-104.09477848443305</v>
      </c>
      <c r="N5">
        <v>-103.14907207378688</v>
      </c>
      <c r="O5">
        <v>-101.12616570121101</v>
      </c>
      <c r="P5">
        <v>-100.34635433466832</v>
      </c>
      <c r="Q5">
        <v>-96.639784550143006</v>
      </c>
      <c r="R5">
        <v>-84.588629564317785</v>
      </c>
      <c r="S5">
        <v>-48.964455364794574</v>
      </c>
      <c r="T5">
        <v>-74.524303136024173</v>
      </c>
      <c r="U5">
        <v>-76.701658006353284</v>
      </c>
      <c r="V5">
        <v>-81.193956326673018</v>
      </c>
      <c r="W5">
        <v>-87.837260016875234</v>
      </c>
      <c r="X5">
        <v>-100.44845991488215</v>
      </c>
      <c r="Y5">
        <v>-121.18305412428802</v>
      </c>
      <c r="Z5">
        <v>-135.17951044655572</v>
      </c>
      <c r="AA5">
        <v>-144.81856589990852</v>
      </c>
      <c r="AB5">
        <v>-138.31754928798941</v>
      </c>
      <c r="AC5">
        <v>-118.22921015529592</v>
      </c>
      <c r="AD5">
        <v>-81.289122069440751</v>
      </c>
      <c r="AE5">
        <v>-95.056125998264278</v>
      </c>
      <c r="AF5">
        <v>-74.523520461877922</v>
      </c>
      <c r="AG5">
        <v>-76.700968485910593</v>
      </c>
      <c r="AH5">
        <v>-81.193434950956117</v>
      </c>
      <c r="AI5">
        <v>-87.83693614830932</v>
      </c>
      <c r="AJ5">
        <v>-100.44837641681112</v>
      </c>
      <c r="AK5">
        <v>-121.25778547034012</v>
      </c>
      <c r="AL5">
        <v>-135.36397714602279</v>
      </c>
      <c r="AM5">
        <v>-145.23945209266753</v>
      </c>
      <c r="AN5">
        <v>-138.96412360826929</v>
      </c>
      <c r="AO5">
        <v>-118.68393928888624</v>
      </c>
      <c r="AP5">
        <v>-80.375437058863156</v>
      </c>
      <c r="AQ5">
        <v>-97.204369630945266</v>
      </c>
      <c r="AR5">
        <v>-74.523085388422885</v>
      </c>
      <c r="AS5">
        <v>-76.700512862170953</v>
      </c>
      <c r="AT5">
        <v>-81.192947787709073</v>
      </c>
      <c r="AU5">
        <v>-87.836425413166253</v>
      </c>
      <c r="AV5">
        <v>-100.44788146020215</v>
      </c>
      <c r="AW5">
        <v>-121.24438128198574</v>
      </c>
      <c r="AX5">
        <v>-135.34060356682295</v>
      </c>
      <c r="AY5">
        <v>-145.20802757802713</v>
      </c>
      <c r="AZ5">
        <v>-138.94236254873096</v>
      </c>
      <c r="BA5">
        <v>-118.70120425778056</v>
      </c>
      <c r="BB5">
        <v>-80.514526053973128</v>
      </c>
      <c r="BC5">
        <v>-97.234647877065328</v>
      </c>
      <c r="BD5">
        <v>1501.3555135357205</v>
      </c>
      <c r="BE5">
        <v>1501.3555135357205</v>
      </c>
      <c r="BF5">
        <v>1501.3555135357205</v>
      </c>
      <c r="BG5">
        <v>1501.3555135357205</v>
      </c>
      <c r="BH5">
        <v>1156.0437454225048</v>
      </c>
      <c r="BI5">
        <v>1156.0437454225048</v>
      </c>
      <c r="BJ5" t="s">
        <v>65</v>
      </c>
      <c r="BK5" t="s">
        <v>65</v>
      </c>
      <c r="BL5">
        <v>32.352111451458967</v>
      </c>
      <c r="BM5">
        <v>200</v>
      </c>
    </row>
    <row r="6" spans="1:65" x14ac:dyDescent="0.25">
      <c r="A6">
        <v>244</v>
      </c>
      <c r="B6">
        <v>-41.041297579726205</v>
      </c>
      <c r="C6">
        <v>-46.907008650762805</v>
      </c>
      <c r="D6">
        <v>-52.540853516925694</v>
      </c>
      <c r="E6">
        <v>-57.75727513877019</v>
      </c>
      <c r="F6">
        <v>-62.579440470359252</v>
      </c>
      <c r="G6">
        <v>-67.029389300924464</v>
      </c>
      <c r="H6">
        <v>-71.128085439452406</v>
      </c>
      <c r="I6">
        <v>-89.394246828178041</v>
      </c>
      <c r="J6">
        <v>-99.112309193146316</v>
      </c>
      <c r="K6">
        <v>-103.29686630343518</v>
      </c>
      <c r="L6">
        <v>-101.89789651140607</v>
      </c>
      <c r="M6">
        <v>-94.796586658105682</v>
      </c>
      <c r="N6">
        <v>-86.675306559499333</v>
      </c>
      <c r="O6">
        <v>-73.784945387203322</v>
      </c>
      <c r="P6">
        <v>-63.693640494709086</v>
      </c>
      <c r="Q6">
        <v>-51.990217703158855</v>
      </c>
      <c r="R6">
        <v>-33.683149386959656</v>
      </c>
      <c r="S6">
        <v>11.439204357823821</v>
      </c>
      <c r="T6">
        <v>-51.570441178818562</v>
      </c>
      <c r="U6">
        <v>-57.955367019659334</v>
      </c>
      <c r="V6">
        <v>-70.201588581600134</v>
      </c>
      <c r="W6">
        <v>-86.320547152949274</v>
      </c>
      <c r="X6">
        <v>-111.5624031894523</v>
      </c>
      <c r="Y6">
        <v>-140.53430942879621</v>
      </c>
      <c r="Z6">
        <v>-151.12710977820529</v>
      </c>
      <c r="AA6">
        <v>-144.59856592918609</v>
      </c>
      <c r="AB6">
        <v>-125.07161786053541</v>
      </c>
      <c r="AC6">
        <v>-96.952662747838986</v>
      </c>
      <c r="AD6">
        <v>-64.447013361692285</v>
      </c>
      <c r="AE6">
        <v>-79.496204441637175</v>
      </c>
      <c r="AF6">
        <v>-51.571362020976579</v>
      </c>
      <c r="AG6">
        <v>-57.956287834050322</v>
      </c>
      <c r="AH6">
        <v>-70.202503080672585</v>
      </c>
      <c r="AI6">
        <v>-86.321438990408581</v>
      </c>
      <c r="AJ6">
        <v>-111.56321687540563</v>
      </c>
      <c r="AK6">
        <v>-140.62764814753922</v>
      </c>
      <c r="AL6">
        <v>-151.32543850829745</v>
      </c>
      <c r="AM6">
        <v>-144.91112869207512</v>
      </c>
      <c r="AN6">
        <v>-125.37616614274515</v>
      </c>
      <c r="AO6">
        <v>-96.771903267854512</v>
      </c>
      <c r="AP6">
        <v>-63.182233598992923</v>
      </c>
      <c r="AQ6">
        <v>-81.407736591371517</v>
      </c>
      <c r="AR6">
        <v>-51.570668410082924</v>
      </c>
      <c r="AS6">
        <v>-57.95559825888391</v>
      </c>
      <c r="AT6">
        <v>-70.201827577989761</v>
      </c>
      <c r="AU6">
        <v>-86.320796487715299</v>
      </c>
      <c r="AV6">
        <v>-111.5626688938422</v>
      </c>
      <c r="AW6">
        <v>-140.61053719405356</v>
      </c>
      <c r="AX6">
        <v>-151.30092566702837</v>
      </c>
      <c r="AY6">
        <v>-144.89515973097434</v>
      </c>
      <c r="AZ6">
        <v>-125.38842773695228</v>
      </c>
      <c r="BA6">
        <v>-96.838754149500417</v>
      </c>
      <c r="BB6">
        <v>-63.33224243799139</v>
      </c>
      <c r="BC6">
        <v>-81.424106638605807</v>
      </c>
      <c r="BD6">
        <v>1958.7688331020931</v>
      </c>
      <c r="BE6">
        <v>1958.7688331020931</v>
      </c>
      <c r="BF6">
        <v>1958.7688331020931</v>
      </c>
      <c r="BG6">
        <v>1958.7688331020931</v>
      </c>
      <c r="BH6">
        <v>1508.2520014886118</v>
      </c>
      <c r="BI6">
        <v>1508.2520014886118</v>
      </c>
      <c r="BJ6" t="s">
        <v>65</v>
      </c>
      <c r="BK6" t="s">
        <v>65</v>
      </c>
      <c r="BL6">
        <v>31.581995335637629</v>
      </c>
      <c r="BM6">
        <v>200</v>
      </c>
    </row>
    <row r="7" spans="1:65" x14ac:dyDescent="0.25">
      <c r="A7">
        <v>245</v>
      </c>
      <c r="B7">
        <v>-49.495250435486057</v>
      </c>
      <c r="C7">
        <v>-51.618343409319117</v>
      </c>
      <c r="D7">
        <v>-53.679139596884553</v>
      </c>
      <c r="E7">
        <v>-55.608638841323362</v>
      </c>
      <c r="F7">
        <v>-57.413132224633998</v>
      </c>
      <c r="G7">
        <v>-59.098632123220781</v>
      </c>
      <c r="H7">
        <v>-60.670884182402183</v>
      </c>
      <c r="I7">
        <v>-68.017129298778215</v>
      </c>
      <c r="J7">
        <v>-72.428147198194267</v>
      </c>
      <c r="K7">
        <v>-74.781409021088464</v>
      </c>
      <c r="L7">
        <v>-75.397515667141519</v>
      </c>
      <c r="M7">
        <v>-72.967986713865926</v>
      </c>
      <c r="N7">
        <v>-69.245630444341458</v>
      </c>
      <c r="O7">
        <v>-61.214871839222546</v>
      </c>
      <c r="P7">
        <v>-51.480679196570236</v>
      </c>
      <c r="Q7">
        <v>-41.434275434676508</v>
      </c>
      <c r="R7">
        <v>-35.171690769970901</v>
      </c>
      <c r="S7">
        <v>-26.691200950823973</v>
      </c>
      <c r="T7">
        <v>-36.805145407193955</v>
      </c>
      <c r="U7">
        <v>-41.253834222466715</v>
      </c>
      <c r="V7">
        <v>-49.803090507127351</v>
      </c>
      <c r="W7">
        <v>-61.095778226151339</v>
      </c>
      <c r="X7">
        <v>-78.907859738473121</v>
      </c>
      <c r="Y7">
        <v>-99.711714103788353</v>
      </c>
      <c r="Z7">
        <v>-107.84509493470964</v>
      </c>
      <c r="AA7">
        <v>-104.78206692116476</v>
      </c>
      <c r="AB7">
        <v>-92.428363815420937</v>
      </c>
      <c r="AC7">
        <v>-74.34256475311922</v>
      </c>
      <c r="AD7">
        <v>-56.532003290308069</v>
      </c>
      <c r="AE7">
        <v>-73.177365041410397</v>
      </c>
      <c r="AF7">
        <v>-36.805072916808598</v>
      </c>
      <c r="AG7">
        <v>-41.253820517241635</v>
      </c>
      <c r="AH7">
        <v>-49.803176999230345</v>
      </c>
      <c r="AI7">
        <v>-61.095968040777649</v>
      </c>
      <c r="AJ7">
        <v>-78.908127685675609</v>
      </c>
      <c r="AK7">
        <v>-99.778594280372161</v>
      </c>
      <c r="AL7">
        <v>-107.98874790281732</v>
      </c>
      <c r="AM7">
        <v>-105.02095411987287</v>
      </c>
      <c r="AN7">
        <v>-92.693040846175933</v>
      </c>
      <c r="AO7">
        <v>-74.335253072165713</v>
      </c>
      <c r="AP7">
        <v>-56.221672890767877</v>
      </c>
      <c r="AQ7">
        <v>-76.031735508731884</v>
      </c>
      <c r="AR7">
        <v>-36.80495162584625</v>
      </c>
      <c r="AS7">
        <v>-41.25365050466165</v>
      </c>
      <c r="AT7">
        <v>-49.802923138419708</v>
      </c>
      <c r="AU7">
        <v>-61.095625574661973</v>
      </c>
      <c r="AV7">
        <v>-78.907709686341022</v>
      </c>
      <c r="AW7">
        <v>-99.766264342655489</v>
      </c>
      <c r="AX7">
        <v>-107.97080244610007</v>
      </c>
      <c r="AY7">
        <v>-105.00759756989657</v>
      </c>
      <c r="AZ7">
        <v>-92.697468816519134</v>
      </c>
      <c r="BA7">
        <v>-74.373686397702159</v>
      </c>
      <c r="BB7">
        <v>-56.291362727899639</v>
      </c>
      <c r="BC7">
        <v>-75.981449736240776</v>
      </c>
      <c r="BD7">
        <v>1912.3371570791076</v>
      </c>
      <c r="BE7">
        <v>1912.3371570791076</v>
      </c>
      <c r="BF7">
        <v>1912.3371570791076</v>
      </c>
      <c r="BG7">
        <v>1912.3371570791076</v>
      </c>
      <c r="BH7">
        <v>1472.4996109509127</v>
      </c>
      <c r="BI7">
        <v>1472.4996109509127</v>
      </c>
      <c r="BJ7" t="s">
        <v>65</v>
      </c>
      <c r="BK7" t="s">
        <v>65</v>
      </c>
      <c r="BL7">
        <v>32.609962735894996</v>
      </c>
      <c r="BM7">
        <v>200</v>
      </c>
    </row>
    <row r="8" spans="1:65" x14ac:dyDescent="0.25">
      <c r="A8">
        <v>246</v>
      </c>
      <c r="B8">
        <v>-80.758925724495896</v>
      </c>
      <c r="C8">
        <v>-80.149670016770173</v>
      </c>
      <c r="D8">
        <v>-79.520718895927445</v>
      </c>
      <c r="E8">
        <v>-78.893934849344618</v>
      </c>
      <c r="F8">
        <v>-78.270094878875383</v>
      </c>
      <c r="G8">
        <v>-77.649915165141365</v>
      </c>
      <c r="H8">
        <v>-77.034054387766503</v>
      </c>
      <c r="I8">
        <v>-73.459993678469672</v>
      </c>
      <c r="J8">
        <v>-70.303295614673118</v>
      </c>
      <c r="K8">
        <v>-67.395324237766872</v>
      </c>
      <c r="L8">
        <v>-62.551764151331788</v>
      </c>
      <c r="M8">
        <v>-58.889378438685412</v>
      </c>
      <c r="N8">
        <v>-56.171292987116168</v>
      </c>
      <c r="O8">
        <v>-52.546918371275602</v>
      </c>
      <c r="P8">
        <v>-48.794101375782134</v>
      </c>
      <c r="Q8">
        <v>-41.511314133755306</v>
      </c>
      <c r="R8">
        <v>-31.86709894548105</v>
      </c>
      <c r="S8">
        <v>-11.180750799256872</v>
      </c>
      <c r="T8">
        <v>-59.803645209633856</v>
      </c>
      <c r="U8">
        <v>-61.388841060015586</v>
      </c>
      <c r="V8">
        <v>-64.624845087573391</v>
      </c>
      <c r="W8">
        <v>-69.324972076728258</v>
      </c>
      <c r="X8">
        <v>-77.949396319561274</v>
      </c>
      <c r="Y8">
        <v>-90.984430733454531</v>
      </c>
      <c r="Z8">
        <v>-98.203232110680332</v>
      </c>
      <c r="AA8">
        <v>-98.112859477150209</v>
      </c>
      <c r="AB8">
        <v>-86.564928767382042</v>
      </c>
      <c r="AC8">
        <v>-64.409379152296424</v>
      </c>
      <c r="AD8">
        <v>-32.761630306258269</v>
      </c>
      <c r="AE8">
        <v>-51.067898972159689</v>
      </c>
      <c r="AF8">
        <v>-59.80554738199362</v>
      </c>
      <c r="AG8">
        <v>-61.390557579035779</v>
      </c>
      <c r="AH8">
        <v>-64.62620807382136</v>
      </c>
      <c r="AI8">
        <v>-69.32587501566411</v>
      </c>
      <c r="AJ8">
        <v>-77.949591119413498</v>
      </c>
      <c r="AK8">
        <v>-91.037282881854253</v>
      </c>
      <c r="AL8">
        <v>-98.326622019866448</v>
      </c>
      <c r="AM8">
        <v>-98.346843731546315</v>
      </c>
      <c r="AN8">
        <v>-86.820362336993284</v>
      </c>
      <c r="AO8">
        <v>-64.223890666761264</v>
      </c>
      <c r="AP8">
        <v>-31.150221766574198</v>
      </c>
      <c r="AQ8">
        <v>-53.055758876914652</v>
      </c>
      <c r="AR8">
        <v>-59.809039788303252</v>
      </c>
      <c r="AS8">
        <v>-61.39381259629581</v>
      </c>
      <c r="AT8">
        <v>-64.629014493684309</v>
      </c>
      <c r="AU8">
        <v>-69.328105611204393</v>
      </c>
      <c r="AV8">
        <v>-77.950958886879377</v>
      </c>
      <c r="AW8">
        <v>-91.02869658831419</v>
      </c>
      <c r="AX8">
        <v>-98.311986177303311</v>
      </c>
      <c r="AY8">
        <v>-98.332983514486628</v>
      </c>
      <c r="AZ8">
        <v>-86.824038633958637</v>
      </c>
      <c r="BA8">
        <v>-64.275173952470439</v>
      </c>
      <c r="BB8">
        <v>-31.300958335093927</v>
      </c>
      <c r="BC8">
        <v>-53.017005511183001</v>
      </c>
      <c r="BD8">
        <v>2087.9405979182743</v>
      </c>
      <c r="BE8">
        <v>2087.9405979182743</v>
      </c>
      <c r="BF8">
        <v>2087.9405979182743</v>
      </c>
      <c r="BG8">
        <v>2087.9405979182743</v>
      </c>
      <c r="BH8">
        <v>1607.714260397071</v>
      </c>
      <c r="BI8">
        <v>1607.714260397071</v>
      </c>
      <c r="BJ8" t="s">
        <v>65</v>
      </c>
      <c r="BK8" t="s">
        <v>65</v>
      </c>
      <c r="BL8">
        <v>33.669899999999998</v>
      </c>
      <c r="BM8">
        <v>200</v>
      </c>
    </row>
    <row r="9" spans="1:65" x14ac:dyDescent="0.25">
      <c r="A9">
        <v>247</v>
      </c>
      <c r="B9">
        <v>-83.874588153230178</v>
      </c>
      <c r="C9">
        <v>-82.688456927796082</v>
      </c>
      <c r="D9">
        <v>-81.53964964215416</v>
      </c>
      <c r="E9">
        <v>-80.465997931874554</v>
      </c>
      <c r="F9">
        <v>-79.463270462640239</v>
      </c>
      <c r="G9">
        <v>-78.527441371594932</v>
      </c>
      <c r="H9">
        <v>-77.654680964946564</v>
      </c>
      <c r="I9">
        <v>-73.550653790975389</v>
      </c>
      <c r="J9">
        <v>-71.07905547536653</v>
      </c>
      <c r="K9">
        <v>-69.51840135730663</v>
      </c>
      <c r="L9">
        <v>-68.018725268848556</v>
      </c>
      <c r="M9">
        <v>-67.350568544612415</v>
      </c>
      <c r="N9">
        <v>-66.689068769356098</v>
      </c>
      <c r="O9">
        <v>-64.354143269201032</v>
      </c>
      <c r="P9">
        <v>-58.606386000977437</v>
      </c>
      <c r="Q9">
        <v>-47.901185502134197</v>
      </c>
      <c r="R9">
        <v>-39.203794299329381</v>
      </c>
      <c r="S9">
        <v>-27.812478480262055</v>
      </c>
      <c r="T9">
        <v>-59.36898886439841</v>
      </c>
      <c r="U9">
        <v>-60.894145479328252</v>
      </c>
      <c r="V9">
        <v>-64.005252163453136</v>
      </c>
      <c r="W9">
        <v>-68.522366809245085</v>
      </c>
      <c r="X9">
        <v>-76.82787830306944</v>
      </c>
      <c r="Y9">
        <v>-89.560177633507607</v>
      </c>
      <c r="Z9">
        <v>-97.00077508157031</v>
      </c>
      <c r="AA9">
        <v>-98.673079710561893</v>
      </c>
      <c r="AB9">
        <v>-89.779230821827383</v>
      </c>
      <c r="AC9">
        <v>-71.495509366119734</v>
      </c>
      <c r="AD9">
        <v>-44.939848417319197</v>
      </c>
      <c r="AE9">
        <v>-61.608306683138892</v>
      </c>
      <c r="AF9">
        <v>-59.373872448359805</v>
      </c>
      <c r="AG9">
        <v>-60.89860313728969</v>
      </c>
      <c r="AH9">
        <v>-64.008903561557091</v>
      </c>
      <c r="AI9">
        <v>-68.524980221041915</v>
      </c>
      <c r="AJ9">
        <v>-76.828927998759951</v>
      </c>
      <c r="AK9">
        <v>-89.612089095545173</v>
      </c>
      <c r="AL9">
        <v>-97.123152733444613</v>
      </c>
      <c r="AM9">
        <v>-98.920801090253732</v>
      </c>
      <c r="AN9">
        <v>-90.099382618420265</v>
      </c>
      <c r="AO9">
        <v>-71.516560598997302</v>
      </c>
      <c r="AP9">
        <v>-43.937459472886964</v>
      </c>
      <c r="AQ9">
        <v>-63.88444610754749</v>
      </c>
      <c r="AR9">
        <v>-59.379944261268236</v>
      </c>
      <c r="AS9">
        <v>-60.904238553416704</v>
      </c>
      <c r="AT9">
        <v>-64.01371431442135</v>
      </c>
      <c r="AU9">
        <v>-68.528732473169057</v>
      </c>
      <c r="AV9">
        <v>-76.831094567137569</v>
      </c>
      <c r="AW9">
        <v>-89.603715294048484</v>
      </c>
      <c r="AX9">
        <v>-97.108329315795388</v>
      </c>
      <c r="AY9">
        <v>-98.90490058160735</v>
      </c>
      <c r="AZ9">
        <v>-90.096893252688687</v>
      </c>
      <c r="BA9">
        <v>-71.551872278621815</v>
      </c>
      <c r="BB9">
        <v>-44.052140060419426</v>
      </c>
      <c r="BC9">
        <v>-63.848296336369948</v>
      </c>
      <c r="BD9">
        <v>1958.1915151214332</v>
      </c>
      <c r="BE9">
        <v>1958.1915151214332</v>
      </c>
      <c r="BF9">
        <v>1958.1915151214332</v>
      </c>
      <c r="BG9">
        <v>1958.1915151214332</v>
      </c>
      <c r="BH9">
        <v>1507.8074666435036</v>
      </c>
      <c r="BI9">
        <v>1507.8074666435036</v>
      </c>
      <c r="BJ9" t="s">
        <v>65</v>
      </c>
      <c r="BK9" t="s">
        <v>65</v>
      </c>
      <c r="BL9">
        <v>32.719769535403479</v>
      </c>
      <c r="BM9">
        <v>200</v>
      </c>
    </row>
    <row r="10" spans="1:65" x14ac:dyDescent="0.25">
      <c r="A10">
        <v>248</v>
      </c>
      <c r="B10">
        <v>-78.137752922412403</v>
      </c>
      <c r="C10">
        <v>-72.110135909431307</v>
      </c>
      <c r="D10">
        <v>-66.216186127993282</v>
      </c>
      <c r="E10">
        <v>-60.652373235361502</v>
      </c>
      <c r="F10">
        <v>-55.40213202514667</v>
      </c>
      <c r="G10">
        <v>-50.449664062317126</v>
      </c>
      <c r="H10">
        <v>-45.779903759171418</v>
      </c>
      <c r="I10">
        <v>-22.938978043572437</v>
      </c>
      <c r="J10">
        <v>-7.6727899877855608</v>
      </c>
      <c r="K10">
        <v>2.782921048168352</v>
      </c>
      <c r="L10">
        <v>14.070432282357951</v>
      </c>
      <c r="M10">
        <v>18.376255948595045</v>
      </c>
      <c r="N10">
        <v>19.70713635052121</v>
      </c>
      <c r="O10">
        <v>20.237949304808961</v>
      </c>
      <c r="P10">
        <v>22.064222146201754</v>
      </c>
      <c r="Q10">
        <v>25.693818124685951</v>
      </c>
      <c r="R10">
        <v>25.349974715474094</v>
      </c>
      <c r="S10">
        <v>15.624550836927236</v>
      </c>
      <c r="T10">
        <v>-41.021107712642461</v>
      </c>
      <c r="U10">
        <v>-36.689181679042669</v>
      </c>
      <c r="V10">
        <v>-28.495081362111193</v>
      </c>
      <c r="W10">
        <v>-17.951664952470107</v>
      </c>
      <c r="X10">
        <v>-2.0342993734270842</v>
      </c>
      <c r="Y10">
        <v>15.186995118397981</v>
      </c>
      <c r="Z10">
        <v>22.18971922952187</v>
      </c>
      <c r="AA10">
        <v>25.300145041985619</v>
      </c>
      <c r="AB10">
        <v>26.112116819888563</v>
      </c>
      <c r="AC10">
        <v>29.006344149499903</v>
      </c>
      <c r="AD10">
        <v>32.44292345497994</v>
      </c>
      <c r="AE10">
        <v>19.387021415645592</v>
      </c>
      <c r="AF10">
        <v>-35.704903745379099</v>
      </c>
      <c r="AG10">
        <v>-31.817909164081755</v>
      </c>
      <c r="AH10">
        <v>-24.461601584219451</v>
      </c>
      <c r="AI10">
        <v>-14.986350490863442</v>
      </c>
      <c r="AJ10">
        <v>-0.64595831468124143</v>
      </c>
      <c r="AK10">
        <v>15.030845203332435</v>
      </c>
      <c r="AL10">
        <v>21.608619445308978</v>
      </c>
      <c r="AM10">
        <v>25.031027128256596</v>
      </c>
      <c r="AN10">
        <v>26.351098953283149</v>
      </c>
      <c r="AO10">
        <v>29.654065508759945</v>
      </c>
      <c r="AP10">
        <v>33.09814542729432</v>
      </c>
      <c r="AQ10">
        <v>18.256610421812368</v>
      </c>
      <c r="AR10">
        <v>-35.710772734434819</v>
      </c>
      <c r="AS10">
        <v>-31.82332819201994</v>
      </c>
      <c r="AT10">
        <v>-24.466172327632304</v>
      </c>
      <c r="AU10">
        <v>-14.989837204843759</v>
      </c>
      <c r="AV10">
        <v>-0.6478363681582805</v>
      </c>
      <c r="AW10">
        <v>15.024885607959614</v>
      </c>
      <c r="AX10">
        <v>21.600031449485261</v>
      </c>
      <c r="AY10">
        <v>25.020839816174213</v>
      </c>
      <c r="AZ10">
        <v>26.338927870017056</v>
      </c>
      <c r="BA10">
        <v>29.631305241752671</v>
      </c>
      <c r="BB10">
        <v>33.067744108390414</v>
      </c>
      <c r="BC10">
        <v>18.3718849529977</v>
      </c>
      <c r="BD10">
        <v>2631.7333683662914</v>
      </c>
      <c r="BE10">
        <v>2631.7333683662914</v>
      </c>
      <c r="BF10">
        <v>2631.7333683662914</v>
      </c>
      <c r="BG10">
        <v>2631.7333683662914</v>
      </c>
      <c r="BH10">
        <v>2026.4346936420445</v>
      </c>
      <c r="BI10">
        <v>2026.4346936420445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56134939231</v>
      </c>
      <c r="C11">
        <v>-40.411580692504415</v>
      </c>
      <c r="D11">
        <v>-33.647360513331598</v>
      </c>
      <c r="E11">
        <v>-27.238280922607174</v>
      </c>
      <c r="F11">
        <v>-21.166634883260024</v>
      </c>
      <c r="G11">
        <v>-15.415539701942732</v>
      </c>
      <c r="H11">
        <v>-9.9689003630462629</v>
      </c>
      <c r="I11">
        <v>17.127962259271197</v>
      </c>
      <c r="J11">
        <v>35.950708036006013</v>
      </c>
      <c r="K11">
        <v>49.549959745146531</v>
      </c>
      <c r="L11">
        <v>66.08589558790915</v>
      </c>
      <c r="M11">
        <v>74.612562753307927</v>
      </c>
      <c r="N11">
        <v>79.375941060219134</v>
      </c>
      <c r="O11">
        <v>84.865339495670611</v>
      </c>
      <c r="P11">
        <v>90.327326392073488</v>
      </c>
      <c r="Q11">
        <v>93.323451056304265</v>
      </c>
      <c r="R11">
        <v>88.235243495021066</v>
      </c>
      <c r="S11">
        <v>65.337700214425226</v>
      </c>
      <c r="T11">
        <v>-10.188975275930364</v>
      </c>
      <c r="U11">
        <v>-5.6359924048693388</v>
      </c>
      <c r="V11">
        <v>3.2385344690760709</v>
      </c>
      <c r="W11">
        <v>15.27328595618091</v>
      </c>
      <c r="X11">
        <v>35.347306300585466</v>
      </c>
      <c r="Y11">
        <v>62.45284328048821</v>
      </c>
      <c r="Z11">
        <v>78.565700287987767</v>
      </c>
      <c r="AA11">
        <v>92.471107114534888</v>
      </c>
      <c r="AB11">
        <v>94.910502176017147</v>
      </c>
      <c r="AC11">
        <v>91.705460881110611</v>
      </c>
      <c r="AD11">
        <v>76.654403568340655</v>
      </c>
      <c r="AE11">
        <v>66.692352364342014</v>
      </c>
      <c r="AF11">
        <v>3.0768553380297603</v>
      </c>
      <c r="AG11">
        <v>6.5200260968482224</v>
      </c>
      <c r="AH11">
        <v>13.304781438205904</v>
      </c>
      <c r="AI11">
        <v>22.67505753413522</v>
      </c>
      <c r="AJ11">
        <v>38.815192627723313</v>
      </c>
      <c r="AK11">
        <v>62.070675893230728</v>
      </c>
      <c r="AL11">
        <v>77.139418704542805</v>
      </c>
      <c r="AM11">
        <v>91.894065876142804</v>
      </c>
      <c r="AN11">
        <v>95.651380829998999</v>
      </c>
      <c r="AO11">
        <v>93.192625079893958</v>
      </c>
      <c r="AP11">
        <v>76.76943288126084</v>
      </c>
      <c r="AQ11">
        <v>66.376690237151323</v>
      </c>
      <c r="AR11">
        <v>2.9235776467315815</v>
      </c>
      <c r="AS11">
        <v>6.3796594299473517</v>
      </c>
      <c r="AT11">
        <v>13.188724312793166</v>
      </c>
      <c r="AU11">
        <v>22.589990642824798</v>
      </c>
      <c r="AV11">
        <v>38.775864456821253</v>
      </c>
      <c r="AW11">
        <v>62.066163058815199</v>
      </c>
      <c r="AX11">
        <v>77.138822966412306</v>
      </c>
      <c r="AY11">
        <v>91.873614086985526</v>
      </c>
      <c r="AZ11">
        <v>95.613758224781307</v>
      </c>
      <c r="BA11">
        <v>93.150073847432935</v>
      </c>
      <c r="BB11">
        <v>76.810175707679932</v>
      </c>
      <c r="BC11">
        <v>66.528672938322359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55454404132</v>
      </c>
      <c r="C12">
        <v>-24.636326569892482</v>
      </c>
      <c r="D12">
        <v>-17.285998677478016</v>
      </c>
      <c r="E12">
        <v>-10.39063377726905</v>
      </c>
      <c r="F12">
        <v>-3.9264598019670554</v>
      </c>
      <c r="G12">
        <v>2.1291690446240823</v>
      </c>
      <c r="H12">
        <v>7.7978227674304481</v>
      </c>
      <c r="I12">
        <v>34.767372384216927</v>
      </c>
      <c r="J12">
        <v>51.639641806289148</v>
      </c>
      <c r="K12">
        <v>62.167639836193807</v>
      </c>
      <c r="L12">
        <v>71.013519936390651</v>
      </c>
      <c r="M12">
        <v>71.547322387787986</v>
      </c>
      <c r="N12">
        <v>69.044560903965618</v>
      </c>
      <c r="O12">
        <v>63.209611673106515</v>
      </c>
      <c r="P12">
        <v>58.147491428145734</v>
      </c>
      <c r="Q12">
        <v>50.672633900596118</v>
      </c>
      <c r="R12">
        <v>36.111956305010104</v>
      </c>
      <c r="S12">
        <v>-10.384300068379746</v>
      </c>
      <c r="T12">
        <v>4.9077107573869405</v>
      </c>
      <c r="U12">
        <v>10.891694902687362</v>
      </c>
      <c r="V12">
        <v>22.348407285895309</v>
      </c>
      <c r="W12">
        <v>37.395491753608667</v>
      </c>
      <c r="X12">
        <v>60.950011159637761</v>
      </c>
      <c r="Y12">
        <v>88.081748256687575</v>
      </c>
      <c r="Z12">
        <v>99.521812579885648</v>
      </c>
      <c r="AA12">
        <v>100.49723688904319</v>
      </c>
      <c r="AB12">
        <v>91.819961421423031</v>
      </c>
      <c r="AC12">
        <v>78.36537503211359</v>
      </c>
      <c r="AD12">
        <v>58.068803921185946</v>
      </c>
      <c r="AE12">
        <v>54.039866045856655</v>
      </c>
      <c r="AF12">
        <v>5.9414032132017178</v>
      </c>
      <c r="AG12">
        <v>11.811947432443098</v>
      </c>
      <c r="AH12">
        <v>23.05916984880578</v>
      </c>
      <c r="AI12">
        <v>37.848766205201905</v>
      </c>
      <c r="AJ12">
        <v>61.052608315325593</v>
      </c>
      <c r="AK12">
        <v>87.991581282658302</v>
      </c>
      <c r="AL12">
        <v>99.521846093077457</v>
      </c>
      <c r="AM12">
        <v>100.80974936913074</v>
      </c>
      <c r="AN12">
        <v>92.308301588633626</v>
      </c>
      <c r="AO12">
        <v>78.652714130832905</v>
      </c>
      <c r="AP12">
        <v>57.465661211334037</v>
      </c>
      <c r="AQ12">
        <v>53.905156794921552</v>
      </c>
      <c r="AR12">
        <v>5.9417578198754653</v>
      </c>
      <c r="AS12">
        <v>11.812333225897017</v>
      </c>
      <c r="AT12">
        <v>23.059613641549305</v>
      </c>
      <c r="AU12">
        <v>37.849282078412166</v>
      </c>
      <c r="AV12">
        <v>61.053223789775608</v>
      </c>
      <c r="AW12">
        <v>87.979020327972052</v>
      </c>
      <c r="AX12">
        <v>99.50212849320954</v>
      </c>
      <c r="AY12">
        <v>100.79105828748374</v>
      </c>
      <c r="AZ12">
        <v>92.302561758696442</v>
      </c>
      <c r="BA12">
        <v>78.672305186057997</v>
      </c>
      <c r="BB12">
        <v>57.554942749828349</v>
      </c>
      <c r="BC12">
        <v>54.033643220980437</v>
      </c>
      <c r="BD12">
        <v>2744.6972400539585</v>
      </c>
      <c r="BE12">
        <v>2744.6972400539585</v>
      </c>
      <c r="BF12">
        <v>2744.6972400539585</v>
      </c>
      <c r="BG12">
        <v>2744.6972400539585</v>
      </c>
      <c r="BH12">
        <v>2113.4168748415482</v>
      </c>
      <c r="BI12">
        <v>2113.4168748415482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6252311174</v>
      </c>
      <c r="C13">
        <v>-21.172166888834692</v>
      </c>
      <c r="D13">
        <v>-14.102787621189314</v>
      </c>
      <c r="E13">
        <v>-7.392056615558654</v>
      </c>
      <c r="F13">
        <v>-1.0235402208561699</v>
      </c>
      <c r="G13">
        <v>5.0184764744533314</v>
      </c>
      <c r="H13">
        <v>10.74902039743808</v>
      </c>
      <c r="I13">
        <v>39.353342475529423</v>
      </c>
      <c r="J13">
        <v>59.205316660295438</v>
      </c>
      <c r="K13">
        <v>73.360588646780855</v>
      </c>
      <c r="L13">
        <v>89.538188964801563</v>
      </c>
      <c r="M13">
        <v>96.039154139829009</v>
      </c>
      <c r="N13">
        <v>97.60634461304852</v>
      </c>
      <c r="O13">
        <v>95.116898385634798</v>
      </c>
      <c r="P13">
        <v>89.458047180579413</v>
      </c>
      <c r="Q13">
        <v>83.291710356641417</v>
      </c>
      <c r="R13">
        <v>78.916579507340984</v>
      </c>
      <c r="S13">
        <v>70.83158501251269</v>
      </c>
      <c r="T13">
        <v>-9.9656478198364287</v>
      </c>
      <c r="U13">
        <v>-3.7049661173699233</v>
      </c>
      <c r="V13">
        <v>8.369154281302956</v>
      </c>
      <c r="W13">
        <v>24.44063042649644</v>
      </c>
      <c r="X13">
        <v>50.309825182586685</v>
      </c>
      <c r="Y13">
        <v>82.472319704847834</v>
      </c>
      <c r="Z13">
        <v>98.972719420393901</v>
      </c>
      <c r="AA13">
        <v>108.71572113974825</v>
      </c>
      <c r="AB13">
        <v>106.4696120248957</v>
      </c>
      <c r="AC13">
        <v>98.96054050294201</v>
      </c>
      <c r="AD13">
        <v>82.984079447820378</v>
      </c>
      <c r="AE13">
        <v>76.400080191007106</v>
      </c>
      <c r="AF13">
        <v>-9.9751666820509932</v>
      </c>
      <c r="AG13">
        <v>-3.713954568653616</v>
      </c>
      <c r="AH13">
        <v>8.3611818506998397</v>
      </c>
      <c r="AI13">
        <v>24.433994755855352</v>
      </c>
      <c r="AJ13">
        <v>50.305296168171239</v>
      </c>
      <c r="AK13">
        <v>82.545993945505955</v>
      </c>
      <c r="AL13">
        <v>99.145781336244653</v>
      </c>
      <c r="AM13">
        <v>109.08524664463965</v>
      </c>
      <c r="AN13">
        <v>107.05615074833912</v>
      </c>
      <c r="AO13">
        <v>99.659833727269856</v>
      </c>
      <c r="AP13">
        <v>83.35701625539059</v>
      </c>
      <c r="AQ13">
        <v>76.167074347642114</v>
      </c>
      <c r="AR13">
        <v>-9.9816777537452968</v>
      </c>
      <c r="AS13">
        <v>-3.7201781107194103</v>
      </c>
      <c r="AT13">
        <v>8.355518356892091</v>
      </c>
      <c r="AU13">
        <v>24.429089863130944</v>
      </c>
      <c r="AV13">
        <v>50.30165420036564</v>
      </c>
      <c r="AW13">
        <v>82.529494669685917</v>
      </c>
      <c r="AX13">
        <v>99.12048997122703</v>
      </c>
      <c r="AY13">
        <v>109.05432052625341</v>
      </c>
      <c r="AZ13">
        <v>107.02938533537362</v>
      </c>
      <c r="BA13">
        <v>99.643955989666068</v>
      </c>
      <c r="BB13">
        <v>83.399824461032125</v>
      </c>
      <c r="BC13">
        <v>76.311037037744143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7052336682799</v>
      </c>
      <c r="C14">
        <v>33.762100076278962</v>
      </c>
      <c r="D14">
        <v>37.30894129884463</v>
      </c>
      <c r="E14">
        <v>40.692334968625566</v>
      </c>
      <c r="F14">
        <v>43.919998061664536</v>
      </c>
      <c r="G14">
        <v>46.999295059445139</v>
      </c>
      <c r="H14">
        <v>49.937253509792711</v>
      </c>
      <c r="I14">
        <v>64.951603053893038</v>
      </c>
      <c r="J14">
        <v>75.993948922230274</v>
      </c>
      <c r="K14">
        <v>84.479567760873607</v>
      </c>
      <c r="L14">
        <v>95.940750400618228</v>
      </c>
      <c r="M14">
        <v>102.88142484435159</v>
      </c>
      <c r="N14">
        <v>107.31441241529021</v>
      </c>
      <c r="O14">
        <v>112.43842252088194</v>
      </c>
      <c r="P14">
        <v>115.78503370353259</v>
      </c>
      <c r="Q14">
        <v>115.09467801783045</v>
      </c>
      <c r="R14">
        <v>109.61657620918996</v>
      </c>
      <c r="S14">
        <v>93.380567804902327</v>
      </c>
      <c r="T14">
        <v>17.3540606100734</v>
      </c>
      <c r="U14">
        <v>21.939757856674348</v>
      </c>
      <c r="V14">
        <v>30.903594200526253</v>
      </c>
      <c r="W14">
        <v>43.113645642151518</v>
      </c>
      <c r="X14">
        <v>63.614537043777744</v>
      </c>
      <c r="Y14">
        <v>91.465898903811748</v>
      </c>
      <c r="Z14">
        <v>107.88389566940455</v>
      </c>
      <c r="AA14">
        <v>120.86594929446207</v>
      </c>
      <c r="AB14">
        <v>121.0699061220371</v>
      </c>
      <c r="AC14">
        <v>114.1387389729808</v>
      </c>
      <c r="AD14">
        <v>94.391632169883508</v>
      </c>
      <c r="AE14">
        <v>88.260686199074584</v>
      </c>
      <c r="AF14">
        <v>17.353960538364007</v>
      </c>
      <c r="AG14">
        <v>21.939588066221607</v>
      </c>
      <c r="AH14">
        <v>30.903297139998482</v>
      </c>
      <c r="AI14">
        <v>43.113195971738186</v>
      </c>
      <c r="AJ14">
        <v>63.613893512386163</v>
      </c>
      <c r="AK14">
        <v>91.539673606358321</v>
      </c>
      <c r="AL14">
        <v>108.06118376299482</v>
      </c>
      <c r="AM14">
        <v>121.28008282104967</v>
      </c>
      <c r="AN14">
        <v>121.77618563477807</v>
      </c>
      <c r="AO14">
        <v>115.02480069111205</v>
      </c>
      <c r="AP14">
        <v>94.769097553260778</v>
      </c>
      <c r="AQ14">
        <v>88.196604419481659</v>
      </c>
      <c r="AR14">
        <v>17.355262619458827</v>
      </c>
      <c r="AS14">
        <v>21.94070032513519</v>
      </c>
      <c r="AT14">
        <v>30.904056955858017</v>
      </c>
      <c r="AU14">
        <v>43.113518409512999</v>
      </c>
      <c r="AV14">
        <v>63.613609025614522</v>
      </c>
      <c r="AW14">
        <v>91.525228444294186</v>
      </c>
      <c r="AX14">
        <v>108.03634470889209</v>
      </c>
      <c r="AY14">
        <v>121.24499782607747</v>
      </c>
      <c r="AZ14">
        <v>121.74114088245015</v>
      </c>
      <c r="BA14">
        <v>114.99900756270497</v>
      </c>
      <c r="BB14">
        <v>94.821572076990151</v>
      </c>
      <c r="BC14">
        <v>88.349612456206515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755666116776</v>
      </c>
      <c r="C15">
        <v>33.825580491692804</v>
      </c>
      <c r="D15">
        <v>39.345220253310735</v>
      </c>
      <c r="E15">
        <v>44.601272655373435</v>
      </c>
      <c r="F15">
        <v>49.605761293149001</v>
      </c>
      <c r="G15">
        <v>54.370180365389267</v>
      </c>
      <c r="H15">
        <v>58.905517471684185</v>
      </c>
      <c r="I15">
        <v>81.863601991306737</v>
      </c>
      <c r="J15">
        <v>98.3138800603748</v>
      </c>
      <c r="K15">
        <v>110.54754517176261</v>
      </c>
      <c r="L15">
        <v>125.88762400767243</v>
      </c>
      <c r="M15">
        <v>133.7702455809922</v>
      </c>
      <c r="N15">
        <v>137.64075271790284</v>
      </c>
      <c r="O15">
        <v>140.07579896592216</v>
      </c>
      <c r="P15">
        <v>139.72421536684863</v>
      </c>
      <c r="Q15">
        <v>136.88353292315659</v>
      </c>
      <c r="R15">
        <v>132.4815783142308</v>
      </c>
      <c r="S15">
        <v>121.83583311280402</v>
      </c>
      <c r="T15">
        <v>12.385649836189339</v>
      </c>
      <c r="U15">
        <v>17.551239187968694</v>
      </c>
      <c r="V15">
        <v>27.668387056211454</v>
      </c>
      <c r="W15">
        <v>41.49653566131763</v>
      </c>
      <c r="X15">
        <v>64.865536362085436</v>
      </c>
      <c r="Y15">
        <v>97.066630310168108</v>
      </c>
      <c r="Z15">
        <v>116.55476655402383</v>
      </c>
      <c r="AA15">
        <v>133.09838432217626</v>
      </c>
      <c r="AB15">
        <v>134.86522994466358</v>
      </c>
      <c r="AC15">
        <v>128.61865653172254</v>
      </c>
      <c r="AD15">
        <v>108.23441373818403</v>
      </c>
      <c r="AE15">
        <v>101.58486124644449</v>
      </c>
      <c r="AF15">
        <v>12.384670208340429</v>
      </c>
      <c r="AG15">
        <v>17.550498866887171</v>
      </c>
      <c r="AH15">
        <v>27.668096390434034</v>
      </c>
      <c r="AI15">
        <v>41.496815533427352</v>
      </c>
      <c r="AJ15">
        <v>64.866646734020662</v>
      </c>
      <c r="AK15">
        <v>97.150829914152553</v>
      </c>
      <c r="AL15">
        <v>116.75616839284856</v>
      </c>
      <c r="AM15">
        <v>133.57678016563887</v>
      </c>
      <c r="AN15">
        <v>135.69337280789262</v>
      </c>
      <c r="AO15">
        <v>129.6958638750427</v>
      </c>
      <c r="AP15">
        <v>108.85879590272415</v>
      </c>
      <c r="AQ15">
        <v>101.72592414556266</v>
      </c>
      <c r="AR15">
        <v>12.385868462095745</v>
      </c>
      <c r="AS15">
        <v>17.551620290438137</v>
      </c>
      <c r="AT15">
        <v>27.669072321266917</v>
      </c>
      <c r="AU15">
        <v>41.497603969347928</v>
      </c>
      <c r="AV15">
        <v>64.867151802057776</v>
      </c>
      <c r="AW15">
        <v>97.13570384278475</v>
      </c>
      <c r="AX15">
        <v>116.72878659154819</v>
      </c>
      <c r="AY15">
        <v>133.53568575324326</v>
      </c>
      <c r="AZ15">
        <v>135.6498445618133</v>
      </c>
      <c r="BA15">
        <v>129.65925430076143</v>
      </c>
      <c r="BB15">
        <v>108.90434816613961</v>
      </c>
      <c r="BC15">
        <v>101.88847567072702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6310023676939</v>
      </c>
      <c r="C16">
        <v>56.789451107920051</v>
      </c>
      <c r="D16">
        <v>58.970218182929635</v>
      </c>
      <c r="E16">
        <v>61.045562086824503</v>
      </c>
      <c r="F16">
        <v>63.020419384901274</v>
      </c>
      <c r="G16">
        <v>64.899505622360721</v>
      </c>
      <c r="H16">
        <v>66.687324936532747</v>
      </c>
      <c r="I16">
        <v>75.725467193937391</v>
      </c>
      <c r="J16">
        <v>82.247207779686391</v>
      </c>
      <c r="K16">
        <v>87.097197074535032</v>
      </c>
      <c r="L16">
        <v>93.254949174008956</v>
      </c>
      <c r="M16">
        <v>96.552133159263022</v>
      </c>
      <c r="N16">
        <v>98.337567087951186</v>
      </c>
      <c r="O16">
        <v>99.956839797479205</v>
      </c>
      <c r="P16">
        <v>100.91162325444193</v>
      </c>
      <c r="Q16">
        <v>101.33210638430937</v>
      </c>
      <c r="R16">
        <v>100.65239280614286</v>
      </c>
      <c r="S16">
        <v>97.763946609998314</v>
      </c>
      <c r="T16">
        <v>22.877894421590369</v>
      </c>
      <c r="U16">
        <v>25.717400740113831</v>
      </c>
      <c r="V16">
        <v>31.140417892040055</v>
      </c>
      <c r="W16">
        <v>38.24208867004679</v>
      </c>
      <c r="X16">
        <v>49.357922942998357</v>
      </c>
      <c r="Y16">
        <v>62.591271161959796</v>
      </c>
      <c r="Z16">
        <v>69.193725075988311</v>
      </c>
      <c r="AA16">
        <v>74.026945397953554</v>
      </c>
      <c r="AB16">
        <v>75.30332550754845</v>
      </c>
      <c r="AC16">
        <v>75.733666821534783</v>
      </c>
      <c r="AD16">
        <v>67.462030683625997</v>
      </c>
      <c r="AE16">
        <v>49.181308496345849</v>
      </c>
      <c r="AF16">
        <v>22.879622810482516</v>
      </c>
      <c r="AG16">
        <v>25.719052265535321</v>
      </c>
      <c r="AH16">
        <v>31.141921418934849</v>
      </c>
      <c r="AI16">
        <v>38.243395682334629</v>
      </c>
      <c r="AJ16">
        <v>49.35891468029363</v>
      </c>
      <c r="AK16">
        <v>62.635650448737145</v>
      </c>
      <c r="AL16">
        <v>69.292318388047079</v>
      </c>
      <c r="AM16">
        <v>74.249142246033955</v>
      </c>
      <c r="AN16">
        <v>75.72881433552142</v>
      </c>
      <c r="AO16">
        <v>76.440247893746417</v>
      </c>
      <c r="AP16">
        <v>68.064435173442249</v>
      </c>
      <c r="AQ16">
        <v>47.061013377276211</v>
      </c>
      <c r="AR16">
        <v>22.877543515481339</v>
      </c>
      <c r="AS16">
        <v>25.717038539230796</v>
      </c>
      <c r="AT16">
        <v>31.140034811389523</v>
      </c>
      <c r="AU16">
        <v>38.241679983073567</v>
      </c>
      <c r="AV16">
        <v>49.357480240852929</v>
      </c>
      <c r="AW16">
        <v>62.626986104152429</v>
      </c>
      <c r="AX16">
        <v>69.279230934751752</v>
      </c>
      <c r="AY16">
        <v>74.231759091252513</v>
      </c>
      <c r="AZ16">
        <v>75.708102234447537</v>
      </c>
      <c r="BA16">
        <v>76.411247734262872</v>
      </c>
      <c r="BB16">
        <v>68.076890653904556</v>
      </c>
      <c r="BC16">
        <v>47.27576012382481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940461260672</v>
      </c>
      <c r="C17">
        <v>51.287593373192941</v>
      </c>
      <c r="D17">
        <v>54.793732246572539</v>
      </c>
      <c r="E17">
        <v>58.051812417023726</v>
      </c>
      <c r="F17">
        <v>61.075599546543472</v>
      </c>
      <c r="G17">
        <v>63.87819117379297</v>
      </c>
      <c r="H17">
        <v>66.472046999004888</v>
      </c>
      <c r="I17">
        <v>78.276142195864708</v>
      </c>
      <c r="J17">
        <v>84.909528518584551</v>
      </c>
      <c r="K17">
        <v>88.31789490794786</v>
      </c>
      <c r="L17">
        <v>89.404767308821491</v>
      </c>
      <c r="M17">
        <v>87.170170321337821</v>
      </c>
      <c r="N17">
        <v>84.348413047654134</v>
      </c>
      <c r="O17">
        <v>80.677368719769404</v>
      </c>
      <c r="P17">
        <v>80.642868327967932</v>
      </c>
      <c r="Q17">
        <v>83.806523704437268</v>
      </c>
      <c r="R17">
        <v>83.131322119673754</v>
      </c>
      <c r="S17">
        <v>72.643633289581345</v>
      </c>
      <c r="T17">
        <v>32.161372481913922</v>
      </c>
      <c r="U17">
        <v>34.234404572114904</v>
      </c>
      <c r="V17">
        <v>38.195615101593582</v>
      </c>
      <c r="W17">
        <v>43.386347522389663</v>
      </c>
      <c r="X17">
        <v>51.512632952400025</v>
      </c>
      <c r="Y17">
        <v>61.152193171911676</v>
      </c>
      <c r="Z17">
        <v>65.809325841803684</v>
      </c>
      <c r="AA17">
        <v>68.602589629570488</v>
      </c>
      <c r="AB17">
        <v>68.435940164422519</v>
      </c>
      <c r="AC17">
        <v>66.941819851093413</v>
      </c>
      <c r="AD17">
        <v>56.246611920294441</v>
      </c>
      <c r="AE17">
        <v>39.983516734305866</v>
      </c>
      <c r="AF17">
        <v>32.163607820776399</v>
      </c>
      <c r="AG17">
        <v>34.236531138579636</v>
      </c>
      <c r="AH17">
        <v>38.197534232010874</v>
      </c>
      <c r="AI17">
        <v>43.387995851313434</v>
      </c>
      <c r="AJ17">
        <v>51.51386082603161</v>
      </c>
      <c r="AK17">
        <v>61.191689501894906</v>
      </c>
      <c r="AL17">
        <v>65.89566976967852</v>
      </c>
      <c r="AM17">
        <v>68.791279744200367</v>
      </c>
      <c r="AN17">
        <v>68.787847625575779</v>
      </c>
      <c r="AO17">
        <v>67.484643427594349</v>
      </c>
      <c r="AP17">
        <v>56.456489864031013</v>
      </c>
      <c r="AQ17">
        <v>37.824440195871887</v>
      </c>
      <c r="AR17">
        <v>32.160731001422072</v>
      </c>
      <c r="AS17">
        <v>34.23375983698601</v>
      </c>
      <c r="AT17">
        <v>38.194966662829444</v>
      </c>
      <c r="AU17">
        <v>43.385700218614637</v>
      </c>
      <c r="AV17">
        <v>51.512006489646474</v>
      </c>
      <c r="AW17">
        <v>61.183994421980664</v>
      </c>
      <c r="AX17">
        <v>65.88461166551825</v>
      </c>
      <c r="AY17">
        <v>68.777561793021832</v>
      </c>
      <c r="AZ17">
        <v>68.772922968248082</v>
      </c>
      <c r="BA17">
        <v>67.466732893097856</v>
      </c>
      <c r="BB17">
        <v>56.489294485230424</v>
      </c>
      <c r="BC17">
        <v>38.025224631287465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782786781186</v>
      </c>
      <c r="C18">
        <v>58.595530995358828</v>
      </c>
      <c r="D18">
        <v>61.762370680860798</v>
      </c>
      <c r="E18">
        <v>64.681594696871798</v>
      </c>
      <c r="F18">
        <v>67.367468825404245</v>
      </c>
      <c r="G18">
        <v>69.833554600964163</v>
      </c>
      <c r="H18">
        <v>72.092741506122806</v>
      </c>
      <c r="I18">
        <v>81.947596729009945</v>
      </c>
      <c r="J18">
        <v>86.837736590957348</v>
      </c>
      <c r="K18">
        <v>88.663565775433383</v>
      </c>
      <c r="L18">
        <v>87.183420268169485</v>
      </c>
      <c r="M18">
        <v>83.138459992613619</v>
      </c>
      <c r="N18">
        <v>79.143115693845189</v>
      </c>
      <c r="O18">
        <v>74.461410935501775</v>
      </c>
      <c r="P18">
        <v>74.513498378786579</v>
      </c>
      <c r="Q18">
        <v>78.238763958548148</v>
      </c>
      <c r="R18">
        <v>77.17421197862221</v>
      </c>
      <c r="S18">
        <v>63.952849980855319</v>
      </c>
      <c r="T18">
        <v>53.748209158762172</v>
      </c>
      <c r="U18">
        <v>55.007238982878739</v>
      </c>
      <c r="V18">
        <v>57.410591869751087</v>
      </c>
      <c r="W18">
        <v>60.552665170191325</v>
      </c>
      <c r="X18">
        <v>65.43968911823184</v>
      </c>
      <c r="Y18">
        <v>71.118207420014159</v>
      </c>
      <c r="Z18">
        <v>73.601210971960057</v>
      </c>
      <c r="AA18">
        <v>74.239502844043116</v>
      </c>
      <c r="AB18">
        <v>72.786397212064728</v>
      </c>
      <c r="AC18">
        <v>69.80991914837351</v>
      </c>
      <c r="AD18">
        <v>58.181093862189542</v>
      </c>
      <c r="AE18">
        <v>45.289274898851346</v>
      </c>
      <c r="AF18">
        <v>53.748981942661615</v>
      </c>
      <c r="AG18">
        <v>55.008036491130675</v>
      </c>
      <c r="AH18">
        <v>57.411435402785273</v>
      </c>
      <c r="AI18">
        <v>60.553565947895834</v>
      </c>
      <c r="AJ18">
        <v>65.440668782636848</v>
      </c>
      <c r="AK18">
        <v>71.157711171538011</v>
      </c>
      <c r="AL18">
        <v>73.685512035596005</v>
      </c>
      <c r="AM18">
        <v>74.417906977522492</v>
      </c>
      <c r="AN18">
        <v>73.117972299355586</v>
      </c>
      <c r="AO18">
        <v>70.298116253782808</v>
      </c>
      <c r="AP18">
        <v>58.33511911613104</v>
      </c>
      <c r="AQ18">
        <v>43.662504626636384</v>
      </c>
      <c r="AR18">
        <v>53.746653216786427</v>
      </c>
      <c r="AS18">
        <v>55.005788597578331</v>
      </c>
      <c r="AT18">
        <v>57.409344201078888</v>
      </c>
      <c r="AU18">
        <v>60.551685317021125</v>
      </c>
      <c r="AV18">
        <v>65.439134060945875</v>
      </c>
      <c r="AW18">
        <v>71.150894248181999</v>
      </c>
      <c r="AX18">
        <v>73.676054910659786</v>
      </c>
      <c r="AY18">
        <v>74.407009786553729</v>
      </c>
      <c r="AZ18">
        <v>73.107133672119517</v>
      </c>
      <c r="BA18">
        <v>70.286948930772397</v>
      </c>
      <c r="BB18">
        <v>58.373616691425113</v>
      </c>
      <c r="BC18">
        <v>43.839421352739606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771957708</v>
      </c>
      <c r="C19">
        <v>86.602022890511435</v>
      </c>
      <c r="D19">
        <v>85.047527547733807</v>
      </c>
      <c r="E19">
        <v>83.547988326335073</v>
      </c>
      <c r="F19">
        <v>82.101676592450247</v>
      </c>
      <c r="G19">
        <v>80.706917933903512</v>
      </c>
      <c r="H19">
        <v>79.362090384975374</v>
      </c>
      <c r="I19">
        <v>72.257036968641216</v>
      </c>
      <c r="J19">
        <v>66.854389405667376</v>
      </c>
      <c r="K19">
        <v>62.504858002685182</v>
      </c>
      <c r="L19">
        <v>56.504293422211113</v>
      </c>
      <c r="M19">
        <v>53.067479666500454</v>
      </c>
      <c r="N19">
        <v>51.306383069723573</v>
      </c>
      <c r="O19">
        <v>50.585467031072845</v>
      </c>
      <c r="P19">
        <v>52.14799636303259</v>
      </c>
      <c r="Q19">
        <v>54.984584183481175</v>
      </c>
      <c r="R19">
        <v>56.27170538060146</v>
      </c>
      <c r="S19">
        <v>56.172660080338538</v>
      </c>
      <c r="T19">
        <v>65.551036329517189</v>
      </c>
      <c r="U19">
        <v>65.940704892968398</v>
      </c>
      <c r="V19">
        <v>66.542431486516648</v>
      </c>
      <c r="W19">
        <v>66.996180447091234</v>
      </c>
      <c r="X19">
        <v>66.672823719988799</v>
      </c>
      <c r="Y19">
        <v>63.423733091451176</v>
      </c>
      <c r="Z19">
        <v>59.071023853360941</v>
      </c>
      <c r="AA19">
        <v>52.177161403028848</v>
      </c>
      <c r="AB19">
        <v>49.093591893265497</v>
      </c>
      <c r="AC19">
        <v>48.9261736688415</v>
      </c>
      <c r="AD19">
        <v>50.237896043228702</v>
      </c>
      <c r="AE19">
        <v>43.189785207871232</v>
      </c>
      <c r="AF19">
        <v>65.544482959739796</v>
      </c>
      <c r="AG19">
        <v>65.936262768416526</v>
      </c>
      <c r="AH19">
        <v>66.541898001345402</v>
      </c>
      <c r="AI19">
        <v>67.000468632313215</v>
      </c>
      <c r="AJ19">
        <v>66.683698309839414</v>
      </c>
      <c r="AK19">
        <v>63.463696611558085</v>
      </c>
      <c r="AL19">
        <v>59.127205840638005</v>
      </c>
      <c r="AM19">
        <v>52.241644724778034</v>
      </c>
      <c r="AN19">
        <v>49.226138671799731</v>
      </c>
      <c r="AO19">
        <v>49.23467699393391</v>
      </c>
      <c r="AP19">
        <v>51.069025352056194</v>
      </c>
      <c r="AQ19">
        <v>43.016182863169284</v>
      </c>
      <c r="AR19">
        <v>65.542645451655275</v>
      </c>
      <c r="AS19">
        <v>65.934486449243309</v>
      </c>
      <c r="AT19">
        <v>66.540241050593721</v>
      </c>
      <c r="AU19">
        <v>66.998973836514963</v>
      </c>
      <c r="AV19">
        <v>66.682475116762035</v>
      </c>
      <c r="AW19">
        <v>63.460250608688085</v>
      </c>
      <c r="AX19">
        <v>59.124877833745259</v>
      </c>
      <c r="AY19">
        <v>52.243866525274534</v>
      </c>
      <c r="AZ19">
        <v>49.229569769148121</v>
      </c>
      <c r="BA19">
        <v>49.229995654403723</v>
      </c>
      <c r="BB19">
        <v>51.048261991310589</v>
      </c>
      <c r="BC19">
        <v>43.102127448147662</v>
      </c>
      <c r="BD19">
        <v>2997.626350114102</v>
      </c>
      <c r="BE19">
        <v>2997.626350114102</v>
      </c>
      <c r="BF19">
        <v>2997.626350114102</v>
      </c>
      <c r="BG19">
        <v>2997.626350114102</v>
      </c>
      <c r="BH19">
        <v>2308.1722895878584</v>
      </c>
      <c r="BI19">
        <v>2308.1722895878584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377116606911</v>
      </c>
      <c r="C20">
        <v>-0.72209957842857275</v>
      </c>
      <c r="D20">
        <v>7.1449546453787596</v>
      </c>
      <c r="E20">
        <v>14.416987372481705</v>
      </c>
      <c r="F20">
        <v>21.127632693631188</v>
      </c>
      <c r="G20">
        <v>27.308883309194314</v>
      </c>
      <c r="H20">
        <v>32.99116508389023</v>
      </c>
      <c r="I20">
        <v>58.130258269023237</v>
      </c>
      <c r="J20">
        <v>71.016746837963339</v>
      </c>
      <c r="K20">
        <v>76.422744778736345</v>
      </c>
      <c r="L20">
        <v>74.352943542977457</v>
      </c>
      <c r="M20">
        <v>65.481415368932531</v>
      </c>
      <c r="N20">
        <v>56.267780624963265</v>
      </c>
      <c r="O20">
        <v>45.189033250121327</v>
      </c>
      <c r="P20">
        <v>46.002630774509903</v>
      </c>
      <c r="Q20">
        <v>59.374706637522898</v>
      </c>
      <c r="R20">
        <v>64.135095359869609</v>
      </c>
      <c r="S20">
        <v>49.653893079759506</v>
      </c>
      <c r="T20">
        <v>28.190869038299329</v>
      </c>
      <c r="U20">
        <v>32.512626652153877</v>
      </c>
      <c r="V20">
        <v>40.516960943248748</v>
      </c>
      <c r="W20">
        <v>50.403746419978717</v>
      </c>
      <c r="X20">
        <v>63.979570067988838</v>
      </c>
      <c r="Y20">
        <v>74.380672520206545</v>
      </c>
      <c r="Z20">
        <v>73.710198772521863</v>
      </c>
      <c r="AA20">
        <v>63.509318345323571</v>
      </c>
      <c r="AB20">
        <v>55.406241598062387</v>
      </c>
      <c r="AC20">
        <v>51.539157911209557</v>
      </c>
      <c r="AD20">
        <v>52.484241681240299</v>
      </c>
      <c r="AE20">
        <v>41.733857895760593</v>
      </c>
      <c r="AF20">
        <v>36.891530970079096</v>
      </c>
      <c r="AG20">
        <v>40.485131104153538</v>
      </c>
      <c r="AH20">
        <v>47.118363449601546</v>
      </c>
      <c r="AI20">
        <v>55.257020294235751</v>
      </c>
      <c r="AJ20">
        <v>66.251992412013564</v>
      </c>
      <c r="AK20">
        <v>74.13545767205737</v>
      </c>
      <c r="AL20">
        <v>72.75167974848722</v>
      </c>
      <c r="AM20">
        <v>62.969860445031557</v>
      </c>
      <c r="AN20">
        <v>55.576785780951376</v>
      </c>
      <c r="AO20">
        <v>52.144694828684322</v>
      </c>
      <c r="AP20">
        <v>52.99688609619546</v>
      </c>
      <c r="AQ20">
        <v>41.164037416328917</v>
      </c>
      <c r="AR20">
        <v>36.868383547222216</v>
      </c>
      <c r="AS20">
        <v>40.463856861318035</v>
      </c>
      <c r="AT20">
        <v>47.10061934140829</v>
      </c>
      <c r="AU20">
        <v>55.243784200121326</v>
      </c>
      <c r="AV20">
        <v>66.24543486179364</v>
      </c>
      <c r="AW20">
        <v>74.128938821427511</v>
      </c>
      <c r="AX20">
        <v>72.746982245003451</v>
      </c>
      <c r="AY20">
        <v>62.972992797101568</v>
      </c>
      <c r="AZ20">
        <v>55.586391132348773</v>
      </c>
      <c r="BA20">
        <v>52.152042217832246</v>
      </c>
      <c r="BB20">
        <v>52.988769975352014</v>
      </c>
      <c r="BC20">
        <v>41.287911590263406</v>
      </c>
      <c r="BD20">
        <v>2976.4929285430408</v>
      </c>
      <c r="BE20">
        <v>2976.4929285430408</v>
      </c>
      <c r="BF20">
        <v>2976.4929285430408</v>
      </c>
      <c r="BG20">
        <v>2976.4929285430408</v>
      </c>
      <c r="BH20">
        <v>2291.8995549781412</v>
      </c>
      <c r="BI20">
        <v>2291.8995549781412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3252123095</v>
      </c>
      <c r="C21">
        <v>73.750035809165766</v>
      </c>
      <c r="D21">
        <v>75.184113483999298</v>
      </c>
      <c r="E21">
        <v>76.49048507207317</v>
      </c>
      <c r="F21">
        <v>77.676465668638642</v>
      </c>
      <c r="G21">
        <v>78.749012241702687</v>
      </c>
      <c r="H21">
        <v>79.714739914262537</v>
      </c>
      <c r="I21">
        <v>83.597066156595801</v>
      </c>
      <c r="J21">
        <v>84.991378934632166</v>
      </c>
      <c r="K21">
        <v>84.765614571257615</v>
      </c>
      <c r="L21">
        <v>81.658234578620224</v>
      </c>
      <c r="M21">
        <v>77.246295946569319</v>
      </c>
      <c r="N21">
        <v>72.922767103455328</v>
      </c>
      <c r="O21">
        <v>66.312293760910009</v>
      </c>
      <c r="P21">
        <v>61.113588598533667</v>
      </c>
      <c r="Q21">
        <v>56.976900204716507</v>
      </c>
      <c r="R21">
        <v>52.529632014177288</v>
      </c>
      <c r="S21">
        <v>40.840027054282956</v>
      </c>
      <c r="T21">
        <v>103.28876335540228</v>
      </c>
      <c r="U21">
        <v>103.32560728587985</v>
      </c>
      <c r="V21">
        <v>103.41221618458046</v>
      </c>
      <c r="W21">
        <v>103.54359610993721</v>
      </c>
      <c r="X21">
        <v>103.68176952687797</v>
      </c>
      <c r="Y21">
        <v>102.99844816461068</v>
      </c>
      <c r="Z21">
        <v>100.44011940523255</v>
      </c>
      <c r="AA21">
        <v>90.704023285032847</v>
      </c>
      <c r="AB21">
        <v>77.855192149924591</v>
      </c>
      <c r="AC21">
        <v>59.284540264363528</v>
      </c>
      <c r="AD21">
        <v>30.244667883700533</v>
      </c>
      <c r="AE21">
        <v>32.676876011964865</v>
      </c>
      <c r="AF21">
        <v>103.36288703347705</v>
      </c>
      <c r="AG21">
        <v>103.39437920858092</v>
      </c>
      <c r="AH21">
        <v>103.4708503938872</v>
      </c>
      <c r="AI21">
        <v>103.58916043097167</v>
      </c>
      <c r="AJ21">
        <v>103.7075750514023</v>
      </c>
      <c r="AK21">
        <v>103.04876477809262</v>
      </c>
      <c r="AL21">
        <v>100.52597566664843</v>
      </c>
      <c r="AM21">
        <v>90.824698173163</v>
      </c>
      <c r="AN21">
        <v>77.958299610121344</v>
      </c>
      <c r="AO21">
        <v>59.034605028390061</v>
      </c>
      <c r="AP21">
        <v>28.555387846843431</v>
      </c>
      <c r="AQ21">
        <v>31.945171553208475</v>
      </c>
      <c r="AR21">
        <v>103.36150851504856</v>
      </c>
      <c r="AS21">
        <v>103.39306785501594</v>
      </c>
      <c r="AT21">
        <v>103.46966838953573</v>
      </c>
      <c r="AU21">
        <v>103.58815016871782</v>
      </c>
      <c r="AV21">
        <v>103.70683988196002</v>
      </c>
      <c r="AW21">
        <v>103.04283432349786</v>
      </c>
      <c r="AX21">
        <v>100.51918064160094</v>
      </c>
      <c r="AY21">
        <v>90.825281072249638</v>
      </c>
      <c r="AZ21">
        <v>77.975617672693048</v>
      </c>
      <c r="BA21">
        <v>59.088734620462226</v>
      </c>
      <c r="BB21">
        <v>28.709792668634158</v>
      </c>
      <c r="BC21">
        <v>32.041590673155611</v>
      </c>
      <c r="BD21">
        <v>2943.0077218118549</v>
      </c>
      <c r="BE21">
        <v>2943.0077218118549</v>
      </c>
      <c r="BF21">
        <v>2943.0077218118549</v>
      </c>
      <c r="BG21">
        <v>2943.0077218118549</v>
      </c>
      <c r="BH21">
        <v>2266.1159457951285</v>
      </c>
      <c r="BI21">
        <v>2266.1159457951285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7268545875</v>
      </c>
      <c r="C22">
        <v>45.925178156581218</v>
      </c>
      <c r="D22">
        <v>48.342547123849805</v>
      </c>
      <c r="E22">
        <v>50.550330303937159</v>
      </c>
      <c r="F22">
        <v>52.560648945166598</v>
      </c>
      <c r="G22">
        <v>54.38502612592336</v>
      </c>
      <c r="H22">
        <v>56.034414082889661</v>
      </c>
      <c r="I22">
        <v>62.803714714470203</v>
      </c>
      <c r="J22">
        <v>65.434445424167592</v>
      </c>
      <c r="K22">
        <v>65.478556336157894</v>
      </c>
      <c r="L22">
        <v>61.320626779119564</v>
      </c>
      <c r="M22">
        <v>55.142906703350633</v>
      </c>
      <c r="N22">
        <v>49.174078091002023</v>
      </c>
      <c r="O22">
        <v>40.549645229089052</v>
      </c>
      <c r="P22">
        <v>34.758821588153076</v>
      </c>
      <c r="Q22">
        <v>30.346621942669501</v>
      </c>
      <c r="R22">
        <v>23.263457789595293</v>
      </c>
      <c r="S22">
        <v>0.7469990417969391</v>
      </c>
      <c r="T22">
        <v>80.493843893294567</v>
      </c>
      <c r="U22">
        <v>80.141313662758648</v>
      </c>
      <c r="V22">
        <v>79.610582308909869</v>
      </c>
      <c r="W22">
        <v>79.221293409595731</v>
      </c>
      <c r="X22">
        <v>79.382406033311341</v>
      </c>
      <c r="Y22">
        <v>80.755394395938538</v>
      </c>
      <c r="Z22">
        <v>80.572293549770947</v>
      </c>
      <c r="AA22">
        <v>72.382770876410973</v>
      </c>
      <c r="AB22">
        <v>56.747612329322017</v>
      </c>
      <c r="AC22">
        <v>30.620168756142139</v>
      </c>
      <c r="AD22">
        <v>-10.250842128066568</v>
      </c>
      <c r="AE22">
        <v>3.1601861152269484</v>
      </c>
      <c r="AF22">
        <v>82.651055135082999</v>
      </c>
      <c r="AG22">
        <v>82.11794580152511</v>
      </c>
      <c r="AH22">
        <v>81.247188454914649</v>
      </c>
      <c r="AI22">
        <v>80.424372792854413</v>
      </c>
      <c r="AJ22">
        <v>79.945448470146104</v>
      </c>
      <c r="AK22">
        <v>80.720410190870609</v>
      </c>
      <c r="AL22">
        <v>80.392555312132075</v>
      </c>
      <c r="AM22">
        <v>72.328884554368827</v>
      </c>
      <c r="AN22">
        <v>56.747626486066196</v>
      </c>
      <c r="AO22">
        <v>30.018866309677179</v>
      </c>
      <c r="AP22">
        <v>-13.411218266643695</v>
      </c>
      <c r="AQ22">
        <v>2.9029803002707242</v>
      </c>
      <c r="AR22">
        <v>82.651026584089692</v>
      </c>
      <c r="AS22">
        <v>82.117928925730183</v>
      </c>
      <c r="AT22">
        <v>81.247194298076366</v>
      </c>
      <c r="AU22">
        <v>80.424409228247583</v>
      </c>
      <c r="AV22">
        <v>79.945534498471886</v>
      </c>
      <c r="AW22">
        <v>80.715867353923016</v>
      </c>
      <c r="AX22">
        <v>80.386284721200369</v>
      </c>
      <c r="AY22">
        <v>72.329516591103925</v>
      </c>
      <c r="AZ22">
        <v>56.771105582518118</v>
      </c>
      <c r="BA22">
        <v>30.102092734292373</v>
      </c>
      <c r="BB22">
        <v>-13.183044877862343</v>
      </c>
      <c r="BC22">
        <v>2.9202222969709757</v>
      </c>
      <c r="BD22">
        <v>2617.3913158797113</v>
      </c>
      <c r="BE22">
        <v>2617.3913158797113</v>
      </c>
      <c r="BF22">
        <v>2617.3913158797113</v>
      </c>
      <c r="BG22">
        <v>2617.3913158797113</v>
      </c>
      <c r="BH22">
        <v>2015.3913132273779</v>
      </c>
      <c r="BI22">
        <v>2015.3913132273779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0507972656</v>
      </c>
      <c r="C23">
        <v>70.510053331444482</v>
      </c>
      <c r="D23">
        <v>72.040584733107366</v>
      </c>
      <c r="E23">
        <v>73.443136809538402</v>
      </c>
      <c r="F23">
        <v>74.724258278138151</v>
      </c>
      <c r="G23">
        <v>75.890198277567407</v>
      </c>
      <c r="H23">
        <v>76.946919464084829</v>
      </c>
      <c r="I23">
        <v>81.294511762437722</v>
      </c>
      <c r="J23">
        <v>82.941868193383002</v>
      </c>
      <c r="K23">
        <v>82.731777535193572</v>
      </c>
      <c r="L23">
        <v>78.885899305573133</v>
      </c>
      <c r="M23">
        <v>72.811060510925074</v>
      </c>
      <c r="N23">
        <v>66.124634941954753</v>
      </c>
      <c r="O23">
        <v>53.650812551033695</v>
      </c>
      <c r="P23">
        <v>39.410116100024666</v>
      </c>
      <c r="Q23">
        <v>24.065342791181749</v>
      </c>
      <c r="R23">
        <v>13.278852869929372</v>
      </c>
      <c r="S23">
        <v>-3.7025645903954878</v>
      </c>
      <c r="T23">
        <v>103.59561288629359</v>
      </c>
      <c r="U23">
        <v>103.4134028553179</v>
      </c>
      <c r="V23">
        <v>102.87541614308518</v>
      </c>
      <c r="W23">
        <v>101.69363979282836</v>
      </c>
      <c r="X23">
        <v>98.175716789836301</v>
      </c>
      <c r="Y23">
        <v>88.183193948729652</v>
      </c>
      <c r="Z23">
        <v>75.649930429563938</v>
      </c>
      <c r="AA23">
        <v>48.803019463708878</v>
      </c>
      <c r="AB23">
        <v>24.366407266540186</v>
      </c>
      <c r="AC23">
        <v>-3.4410488323991655</v>
      </c>
      <c r="AD23">
        <v>-35.573428928346587</v>
      </c>
      <c r="AE23">
        <v>-27.770760879026398</v>
      </c>
      <c r="AF23">
        <v>103.5978920290695</v>
      </c>
      <c r="AG23">
        <v>103.41545347363117</v>
      </c>
      <c r="AH23">
        <v>102.87703426790154</v>
      </c>
      <c r="AI23">
        <v>101.69470161966856</v>
      </c>
      <c r="AJ23">
        <v>98.175943809950198</v>
      </c>
      <c r="AK23">
        <v>88.210065124868166</v>
      </c>
      <c r="AL23">
        <v>75.676497431014582</v>
      </c>
      <c r="AM23">
        <v>48.687397018349479</v>
      </c>
      <c r="AN23">
        <v>23.918572014705457</v>
      </c>
      <c r="AO23">
        <v>-4.720553207460676</v>
      </c>
      <c r="AP23">
        <v>-38.812524897746322</v>
      </c>
      <c r="AQ23">
        <v>-29.341307438222469</v>
      </c>
      <c r="AR23">
        <v>103.59871416320388</v>
      </c>
      <c r="AS23">
        <v>103.41622163184766</v>
      </c>
      <c r="AT23">
        <v>102.8777017466919</v>
      </c>
      <c r="AU23">
        <v>101.69524281562558</v>
      </c>
      <c r="AV23">
        <v>98.176304008992801</v>
      </c>
      <c r="AW23">
        <v>88.20834800843356</v>
      </c>
      <c r="AX23">
        <v>75.679697455489915</v>
      </c>
      <c r="AY23">
        <v>48.713824250462416</v>
      </c>
      <c r="AZ23">
        <v>23.978697365861919</v>
      </c>
      <c r="BA23">
        <v>-4.6005354465761261</v>
      </c>
      <c r="BB23">
        <v>-38.597231607839994</v>
      </c>
      <c r="BC23">
        <v>-29.301871757032792</v>
      </c>
      <c r="BD23">
        <v>2629.7748019581513</v>
      </c>
      <c r="BE23">
        <v>2629.7748019581513</v>
      </c>
      <c r="BF23">
        <v>2629.7748019581513</v>
      </c>
      <c r="BG23">
        <v>2629.7748019581513</v>
      </c>
      <c r="BH23">
        <v>2024.9265975077765</v>
      </c>
      <c r="BI23">
        <v>2024.9265975077765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5775453183</v>
      </c>
      <c r="C24">
        <v>72.294556726528739</v>
      </c>
      <c r="D24">
        <v>73.729886074500044</v>
      </c>
      <c r="E24">
        <v>75.080332473209182</v>
      </c>
      <c r="F24">
        <v>76.349000594332082</v>
      </c>
      <c r="G24">
        <v>77.538889867097623</v>
      </c>
      <c r="H24">
        <v>78.652898102527516</v>
      </c>
      <c r="I24">
        <v>83.89377391107449</v>
      </c>
      <c r="J24">
        <v>86.993941329040624</v>
      </c>
      <c r="K24">
        <v>88.480239231517672</v>
      </c>
      <c r="L24">
        <v>87.908023091002391</v>
      </c>
      <c r="M24">
        <v>84.303449715129801</v>
      </c>
      <c r="N24">
        <v>79.083628114015937</v>
      </c>
      <c r="O24">
        <v>67.118712457866209</v>
      </c>
      <c r="P24">
        <v>50.957408672443677</v>
      </c>
      <c r="Q24">
        <v>34.048999058142599</v>
      </c>
      <c r="R24">
        <v>26.666918584764694</v>
      </c>
      <c r="S24">
        <v>24.777223716180018</v>
      </c>
      <c r="T24">
        <v>67.19902470222722</v>
      </c>
      <c r="U24">
        <v>68.892990428497811</v>
      </c>
      <c r="V24">
        <v>72.026378035306223</v>
      </c>
      <c r="W24">
        <v>75.857134000557608</v>
      </c>
      <c r="X24">
        <v>80.805421253322407</v>
      </c>
      <c r="Y24">
        <v>82.501826741903159</v>
      </c>
      <c r="Z24">
        <v>77.270269671306934</v>
      </c>
      <c r="AA24">
        <v>57.433306852680765</v>
      </c>
      <c r="AB24">
        <v>35.02508426901786</v>
      </c>
      <c r="AC24">
        <v>6.8824265137443916</v>
      </c>
      <c r="AD24">
        <v>-30.209393428896892</v>
      </c>
      <c r="AE24">
        <v>-25.76261791639639</v>
      </c>
      <c r="AF24">
        <v>67.208332643097634</v>
      </c>
      <c r="AG24">
        <v>68.902004667603791</v>
      </c>
      <c r="AH24">
        <v>72.034807220430352</v>
      </c>
      <c r="AI24">
        <v>75.864740688576518</v>
      </c>
      <c r="AJ24">
        <v>80.811567816760146</v>
      </c>
      <c r="AK24">
        <v>82.544721190429129</v>
      </c>
      <c r="AL24">
        <v>77.333847797640615</v>
      </c>
      <c r="AM24">
        <v>57.411565164353014</v>
      </c>
      <c r="AN24">
        <v>34.724543841050945</v>
      </c>
      <c r="AO24">
        <v>5.7651893999161041</v>
      </c>
      <c r="AP24">
        <v>-33.615598418936727</v>
      </c>
      <c r="AQ24">
        <v>-27.95029939276203</v>
      </c>
      <c r="AR24">
        <v>67.208608830651016</v>
      </c>
      <c r="AS24">
        <v>68.902239624727898</v>
      </c>
      <c r="AT24">
        <v>72.034966916334554</v>
      </c>
      <c r="AU24">
        <v>75.864809967856473</v>
      </c>
      <c r="AV24">
        <v>80.811520556408198</v>
      </c>
      <c r="AW24">
        <v>82.539419326506447</v>
      </c>
      <c r="AX24">
        <v>77.330058138747262</v>
      </c>
      <c r="AY24">
        <v>57.426358221478182</v>
      </c>
      <c r="AZ24">
        <v>34.771854609129612</v>
      </c>
      <c r="BA24">
        <v>5.8750502643219873</v>
      </c>
      <c r="BB24">
        <v>-33.382275135985239</v>
      </c>
      <c r="BC24">
        <v>-27.869839115169174</v>
      </c>
      <c r="BD24">
        <v>2808.5449199092091</v>
      </c>
      <c r="BE24">
        <v>2808.5449199092091</v>
      </c>
      <c r="BF24">
        <v>2808.5449199092091</v>
      </c>
      <c r="BG24">
        <v>2808.5449199092091</v>
      </c>
      <c r="BH24">
        <v>2162.5795883300912</v>
      </c>
      <c r="BI24">
        <v>2162.5795883300912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0995036215</v>
      </c>
      <c r="C25">
        <v>92.037541293161709</v>
      </c>
      <c r="D25">
        <v>93.763434328188183</v>
      </c>
      <c r="E25">
        <v>95.333467385754005</v>
      </c>
      <c r="F25">
        <v>96.756259026562418</v>
      </c>
      <c r="G25">
        <v>98.04001566915251</v>
      </c>
      <c r="H25">
        <v>99.19255007077625</v>
      </c>
      <c r="I25">
        <v>103.74429887996139</v>
      </c>
      <c r="J25">
        <v>105.19126986821101</v>
      </c>
      <c r="K25">
        <v>104.57381224645297</v>
      </c>
      <c r="L25">
        <v>99.832567319373609</v>
      </c>
      <c r="M25">
        <v>93.198373924074716</v>
      </c>
      <c r="N25">
        <v>86.471988144955006</v>
      </c>
      <c r="O25">
        <v>75.313849760205656</v>
      </c>
      <c r="P25">
        <v>64.885289900421526</v>
      </c>
      <c r="Q25">
        <v>55.880209577286315</v>
      </c>
      <c r="R25">
        <v>49.317238251887147</v>
      </c>
      <c r="S25">
        <v>36.506626433965366</v>
      </c>
      <c r="T25">
        <v>22.8325844465245</v>
      </c>
      <c r="U25">
        <v>27.693691687480857</v>
      </c>
      <c r="V25">
        <v>36.680364609881572</v>
      </c>
      <c r="W25">
        <v>47.719704514314692</v>
      </c>
      <c r="X25">
        <v>62.552319536515746</v>
      </c>
      <c r="Y25">
        <v>72.054676616571456</v>
      </c>
      <c r="Z25">
        <v>67.328371520837948</v>
      </c>
      <c r="AA25">
        <v>44.13035925461238</v>
      </c>
      <c r="AB25">
        <v>21.414268321162876</v>
      </c>
      <c r="AC25">
        <v>-1.2471220631612296</v>
      </c>
      <c r="AD25">
        <v>-25.530910579430326</v>
      </c>
      <c r="AE25">
        <v>-34.43215466513626</v>
      </c>
      <c r="AF25">
        <v>22.832792719277851</v>
      </c>
      <c r="AG25">
        <v>27.693890978093272</v>
      </c>
      <c r="AH25">
        <v>36.680545893566439</v>
      </c>
      <c r="AI25">
        <v>47.719860279133925</v>
      </c>
      <c r="AJ25">
        <v>62.552429742664046</v>
      </c>
      <c r="AK25">
        <v>72.098545672432607</v>
      </c>
      <c r="AL25">
        <v>67.389436451751394</v>
      </c>
      <c r="AM25">
        <v>44.065603571594934</v>
      </c>
      <c r="AN25">
        <v>21.037012166450555</v>
      </c>
      <c r="AO25">
        <v>-2.2912165000559677</v>
      </c>
      <c r="AP25">
        <v>-28.123629908057072</v>
      </c>
      <c r="AQ25">
        <v>-38.126313546323068</v>
      </c>
      <c r="AR25">
        <v>22.833065753257788</v>
      </c>
      <c r="AS25">
        <v>27.69414583359567</v>
      </c>
      <c r="AT25">
        <v>36.680766240675887</v>
      </c>
      <c r="AU25">
        <v>47.720035952599844</v>
      </c>
      <c r="AV25">
        <v>62.552537224941915</v>
      </c>
      <c r="AW25">
        <v>72.09147543097906</v>
      </c>
      <c r="AX25">
        <v>67.384518113609161</v>
      </c>
      <c r="AY25">
        <v>44.083648532530979</v>
      </c>
      <c r="AZ25">
        <v>21.087845273902449</v>
      </c>
      <c r="BA25">
        <v>-2.1925955804703161</v>
      </c>
      <c r="BB25">
        <v>-27.948192335321835</v>
      </c>
      <c r="BC25">
        <v>-37.965821422648176</v>
      </c>
      <c r="BD25">
        <v>2950.587495474665</v>
      </c>
      <c r="BE25">
        <v>2950.587495474665</v>
      </c>
      <c r="BF25">
        <v>2950.587495474665</v>
      </c>
      <c r="BG25">
        <v>2950.587495474665</v>
      </c>
      <c r="BH25">
        <v>2271.9523715154919</v>
      </c>
      <c r="BI25">
        <v>2271.9523715154919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196390594711</v>
      </c>
      <c r="C26">
        <v>161.70353137397697</v>
      </c>
      <c r="D26">
        <v>151.03132159570086</v>
      </c>
      <c r="E26">
        <v>141.0385456059727</v>
      </c>
      <c r="F26">
        <v>131.68859498387891</v>
      </c>
      <c r="G26">
        <v>122.94661564928415</v>
      </c>
      <c r="H26">
        <v>114.77942883503164</v>
      </c>
      <c r="I26">
        <v>76.18166269366678</v>
      </c>
      <c r="J26">
        <v>52.450581626011797</v>
      </c>
      <c r="K26">
        <v>37.690685821545678</v>
      </c>
      <c r="L26">
        <v>25.092257858167972</v>
      </c>
      <c r="M26">
        <v>23.172660106584654</v>
      </c>
      <c r="N26">
        <v>24.202081795122385</v>
      </c>
      <c r="O26">
        <v>23.840274727207554</v>
      </c>
      <c r="P26">
        <v>12.669973167283855</v>
      </c>
      <c r="Q26">
        <v>-10.648301288992482</v>
      </c>
      <c r="R26">
        <v>-20.913615289272631</v>
      </c>
      <c r="S26">
        <v>-9.5535436850626567</v>
      </c>
      <c r="T26">
        <v>75.210798923373574</v>
      </c>
      <c r="U26">
        <v>70.651370500546605</v>
      </c>
      <c r="V26">
        <v>61.949215039221805</v>
      </c>
      <c r="W26">
        <v>50.557234415705352</v>
      </c>
      <c r="X26">
        <v>32.679438038794515</v>
      </c>
      <c r="Y26">
        <v>10.933503473082723</v>
      </c>
      <c r="Z26">
        <v>-1.1487697057688955</v>
      </c>
      <c r="AA26">
        <v>-14.504671211932052</v>
      </c>
      <c r="AB26">
        <v>-24.574909720702433</v>
      </c>
      <c r="AC26">
        <v>-38.695928702702567</v>
      </c>
      <c r="AD26">
        <v>-61.941082634279844</v>
      </c>
      <c r="AE26">
        <v>-55.46895027481569</v>
      </c>
      <c r="AF26">
        <v>75.211107833568775</v>
      </c>
      <c r="AG26">
        <v>70.651669951845989</v>
      </c>
      <c r="AH26">
        <v>61.949493754183472</v>
      </c>
      <c r="AI26">
        <v>50.557479891678028</v>
      </c>
      <c r="AJ26">
        <v>32.679613788907382</v>
      </c>
      <c r="AK26">
        <v>10.911609402767253</v>
      </c>
      <c r="AL26">
        <v>-1.2058926779994623</v>
      </c>
      <c r="AM26">
        <v>-14.674161730054495</v>
      </c>
      <c r="AN26">
        <v>-24.964254020243271</v>
      </c>
      <c r="AO26">
        <v>-39.643358477476283</v>
      </c>
      <c r="AP26">
        <v>-64.735304418399068</v>
      </c>
      <c r="AQ26">
        <v>-57.051006161888722</v>
      </c>
      <c r="AR26">
        <v>75.211590239623462</v>
      </c>
      <c r="AS26">
        <v>70.6521003930944</v>
      </c>
      <c r="AT26">
        <v>61.949828360318911</v>
      </c>
      <c r="AU26">
        <v>50.557696966318581</v>
      </c>
      <c r="AV26">
        <v>32.679671334069276</v>
      </c>
      <c r="AW26">
        <v>10.917664760993484</v>
      </c>
      <c r="AX26">
        <v>-1.1943634373495078</v>
      </c>
      <c r="AY26">
        <v>-14.652783755033024</v>
      </c>
      <c r="AZ26">
        <v>-24.929078485017715</v>
      </c>
      <c r="BA26">
        <v>-39.572881784687915</v>
      </c>
      <c r="BB26">
        <v>-64.575482313388576</v>
      </c>
      <c r="BC26">
        <v>-57.058797781305671</v>
      </c>
      <c r="BD26">
        <v>2258.445184157637</v>
      </c>
      <c r="BE26">
        <v>2258.445184157637</v>
      </c>
      <c r="BF26">
        <v>2258.445184157637</v>
      </c>
      <c r="BG26">
        <v>2258.445184157637</v>
      </c>
      <c r="BH26">
        <v>1739.0027918013807</v>
      </c>
      <c r="BI26">
        <v>1739.0027918013807</v>
      </c>
      <c r="BJ26" t="s">
        <v>65</v>
      </c>
      <c r="BK26" t="s">
        <v>65</v>
      </c>
      <c r="BL26">
        <v>33.669899999999998</v>
      </c>
      <c r="BM26">
        <v>200</v>
      </c>
    </row>
    <row r="27" spans="1:65" x14ac:dyDescent="0.25">
      <c r="A27">
        <v>265</v>
      </c>
      <c r="B27">
        <v>84.937702542290168</v>
      </c>
      <c r="C27">
        <v>78.717132710654994</v>
      </c>
      <c r="D27">
        <v>72.618042900187206</v>
      </c>
      <c r="E27">
        <v>66.844278889567761</v>
      </c>
      <c r="F27">
        <v>61.380047570742668</v>
      </c>
      <c r="G27">
        <v>56.210271484195623</v>
      </c>
      <c r="H27">
        <v>51.320557550951428</v>
      </c>
      <c r="I27">
        <v>27.136521517602958</v>
      </c>
      <c r="J27">
        <v>10.616699298603358</v>
      </c>
      <c r="K27">
        <v>-1.0604179145948245</v>
      </c>
      <c r="L27">
        <v>-14.382730461799179</v>
      </c>
      <c r="M27">
        <v>-20.109648821734496</v>
      </c>
      <c r="N27">
        <v>-22.332689840616343</v>
      </c>
      <c r="O27">
        <v>-23.654739021159095</v>
      </c>
      <c r="P27">
        <v>-25.954190420473601</v>
      </c>
      <c r="Q27">
        <v>-31.802526956761223</v>
      </c>
      <c r="R27">
        <v>-35.764451226089413</v>
      </c>
      <c r="S27">
        <v>-36.850086960539613</v>
      </c>
      <c r="T27">
        <v>61.000650436963888</v>
      </c>
      <c r="U27">
        <v>54.702690423936581</v>
      </c>
      <c r="V27">
        <v>42.573046827331858</v>
      </c>
      <c r="W27">
        <v>26.461750305584868</v>
      </c>
      <c r="X27">
        <v>0.60752679714455582</v>
      </c>
      <c r="Y27">
        <v>-31.660498479350181</v>
      </c>
      <c r="Z27">
        <v>-48.577079644796378</v>
      </c>
      <c r="AA27">
        <v>-60.219940379268451</v>
      </c>
      <c r="AB27">
        <v>-61.100642193028037</v>
      </c>
      <c r="AC27">
        <v>-59.456408524651835</v>
      </c>
      <c r="AD27">
        <v>-62.543292640114473</v>
      </c>
      <c r="AE27">
        <v>-71.043100508450948</v>
      </c>
      <c r="AF27">
        <v>61.000880392632006</v>
      </c>
      <c r="AG27">
        <v>54.702925330719005</v>
      </c>
      <c r="AH27">
        <v>42.573286547232108</v>
      </c>
      <c r="AI27">
        <v>26.461985674745627</v>
      </c>
      <c r="AJ27">
        <v>0.60772386705244819</v>
      </c>
      <c r="AK27">
        <v>-31.713530235834771</v>
      </c>
      <c r="AL27">
        <v>-48.702737861775269</v>
      </c>
      <c r="AM27">
        <v>-60.493547935035892</v>
      </c>
      <c r="AN27">
        <v>-61.530932654142894</v>
      </c>
      <c r="AO27">
        <v>-60.041440992901691</v>
      </c>
      <c r="AP27">
        <v>-63.972934690957672</v>
      </c>
      <c r="AQ27">
        <v>-73.965190674467124</v>
      </c>
      <c r="AR27">
        <v>61.001064316654819</v>
      </c>
      <c r="AS27">
        <v>54.703074537570259</v>
      </c>
      <c r="AT27">
        <v>42.573373481797283</v>
      </c>
      <c r="AU27">
        <v>26.462000401755656</v>
      </c>
      <c r="AV27">
        <v>0.6076537127761017</v>
      </c>
      <c r="AW27">
        <v>-31.701917363880714</v>
      </c>
      <c r="AX27">
        <v>-48.682427762667196</v>
      </c>
      <c r="AY27">
        <v>-60.466377745017269</v>
      </c>
      <c r="AZ27">
        <v>-61.504794280821535</v>
      </c>
      <c r="BA27">
        <v>-60.016336736917197</v>
      </c>
      <c r="BB27">
        <v>-63.917380467462465</v>
      </c>
      <c r="BC27">
        <v>-73.914042461135608</v>
      </c>
      <c r="BD27">
        <v>2047.0991020812462</v>
      </c>
      <c r="BE27">
        <v>2047.0991020812462</v>
      </c>
      <c r="BF27">
        <v>2047.0991020812462</v>
      </c>
      <c r="BG27">
        <v>2047.0991020812462</v>
      </c>
      <c r="BH27">
        <v>1576.2663086025598</v>
      </c>
      <c r="BI27">
        <v>1576.2663086025598</v>
      </c>
      <c r="BJ27" t="s">
        <v>65</v>
      </c>
      <c r="BK27" t="s">
        <v>65</v>
      </c>
      <c r="BL27">
        <v>33.669899999999998</v>
      </c>
      <c r="BM27">
        <v>200</v>
      </c>
    </row>
    <row r="28" spans="1:65" x14ac:dyDescent="0.25">
      <c r="A28">
        <v>266</v>
      </c>
      <c r="B28">
        <v>88.637743604173949</v>
      </c>
      <c r="C28">
        <v>80.635384308021187</v>
      </c>
      <c r="D28">
        <v>72.817933391384344</v>
      </c>
      <c r="E28">
        <v>65.445810376793887</v>
      </c>
      <c r="F28">
        <v>58.496502961293622</v>
      </c>
      <c r="G28">
        <v>51.948544672876103</v>
      </c>
      <c r="H28">
        <v>45.781468513107356</v>
      </c>
      <c r="I28">
        <v>15.746536366812933</v>
      </c>
      <c r="J28">
        <v>-4.1457017589570375</v>
      </c>
      <c r="K28">
        <v>-17.644689947451457</v>
      </c>
      <c r="L28">
        <v>-31.838740555471258</v>
      </c>
      <c r="M28">
        <v>-36.802381207335571</v>
      </c>
      <c r="N28">
        <v>-37.928138959943752</v>
      </c>
      <c r="O28">
        <v>-37.775660357895966</v>
      </c>
      <c r="P28">
        <v>-39.720950069039169</v>
      </c>
      <c r="Q28">
        <v>-44.440314825122115</v>
      </c>
      <c r="R28">
        <v>-43.513896573340105</v>
      </c>
      <c r="S28">
        <v>-28.749294858178494</v>
      </c>
      <c r="T28">
        <v>70.05818708280168</v>
      </c>
      <c r="U28">
        <v>63.464190063264105</v>
      </c>
      <c r="V28">
        <v>50.658486855700218</v>
      </c>
      <c r="W28">
        <v>33.404096949106247</v>
      </c>
      <c r="X28">
        <v>4.9756116851529946</v>
      </c>
      <c r="Y28">
        <v>-32.521774325583451</v>
      </c>
      <c r="Z28">
        <v>-53.919812684893664</v>
      </c>
      <c r="AA28">
        <v>-70.616619879790008</v>
      </c>
      <c r="AB28">
        <v>-71.917847191580378</v>
      </c>
      <c r="AC28">
        <v>-66.123833227889264</v>
      </c>
      <c r="AD28">
        <v>-50.062343909840905</v>
      </c>
      <c r="AE28">
        <v>-44.693494365233569</v>
      </c>
      <c r="AF28">
        <v>70.059233446589658</v>
      </c>
      <c r="AG28">
        <v>63.465219023308563</v>
      </c>
      <c r="AH28">
        <v>50.659474478603542</v>
      </c>
      <c r="AI28">
        <v>33.405011789836642</v>
      </c>
      <c r="AJ28">
        <v>4.9763570605613348</v>
      </c>
      <c r="AK28">
        <v>-32.581175334976955</v>
      </c>
      <c r="AL28">
        <v>-54.068010318453901</v>
      </c>
      <c r="AM28">
        <v>-70.959856192316579</v>
      </c>
      <c r="AN28">
        <v>-72.446853321923584</v>
      </c>
      <c r="AO28">
        <v>-66.696152791657084</v>
      </c>
      <c r="AP28">
        <v>-50.022750876842281</v>
      </c>
      <c r="AQ28">
        <v>-44.172580939065355</v>
      </c>
      <c r="AR28">
        <v>70.059409076990363</v>
      </c>
      <c r="AS28">
        <v>63.465353792980032</v>
      </c>
      <c r="AT28">
        <v>50.659536611942151</v>
      </c>
      <c r="AU28">
        <v>33.404991255666374</v>
      </c>
      <c r="AV28">
        <v>4.9762442934375013</v>
      </c>
      <c r="AW28">
        <v>-32.567968926356109</v>
      </c>
      <c r="AX28">
        <v>-54.043667443050353</v>
      </c>
      <c r="AY28">
        <v>-70.924793939429819</v>
      </c>
      <c r="AZ28">
        <v>-72.41356593568122</v>
      </c>
      <c r="BA28">
        <v>-66.675896559820899</v>
      </c>
      <c r="BB28">
        <v>-50.070598107755032</v>
      </c>
      <c r="BC28">
        <v>-44.282663519898612</v>
      </c>
      <c r="BD28">
        <v>1907.9129024615809</v>
      </c>
      <c r="BE28">
        <v>1907.9129024615809</v>
      </c>
      <c r="BF28">
        <v>1907.9129024615809</v>
      </c>
      <c r="BG28">
        <v>1907.9129024615809</v>
      </c>
      <c r="BH28">
        <v>1469.0929348954176</v>
      </c>
      <c r="BI28">
        <v>1469.0929348954176</v>
      </c>
      <c r="BJ28" t="s">
        <v>65</v>
      </c>
      <c r="BK28" t="s">
        <v>65</v>
      </c>
      <c r="BL28">
        <v>33.669899999999998</v>
      </c>
      <c r="BM28">
        <v>200</v>
      </c>
    </row>
    <row r="29" spans="1:65" x14ac:dyDescent="0.25">
      <c r="A29">
        <v>267</v>
      </c>
      <c r="B29">
        <v>62.443650880069093</v>
      </c>
      <c r="C29">
        <v>54.404733654267595</v>
      </c>
      <c r="D29">
        <v>46.557586224041934</v>
      </c>
      <c r="E29">
        <v>39.164322124211267</v>
      </c>
      <c r="F29">
        <v>32.202689390629992</v>
      </c>
      <c r="G29">
        <v>25.651445247838396</v>
      </c>
      <c r="H29">
        <v>19.49031204555536</v>
      </c>
      <c r="I29">
        <v>-10.308355841400774</v>
      </c>
      <c r="J29">
        <v>-29.691233324726159</v>
      </c>
      <c r="K29">
        <v>-42.31156467954689</v>
      </c>
      <c r="L29">
        <v>-53.867173866056561</v>
      </c>
      <c r="M29">
        <v>-55.313374932704704</v>
      </c>
      <c r="N29">
        <v>-52.416922489159631</v>
      </c>
      <c r="O29">
        <v>-43.916946915736681</v>
      </c>
      <c r="P29">
        <v>-35.130689616750949</v>
      </c>
      <c r="Q29">
        <v>-29.483542640859756</v>
      </c>
      <c r="R29">
        <v>-25.558839268037538</v>
      </c>
      <c r="S29">
        <v>-14.756246775669627</v>
      </c>
      <c r="T29">
        <v>58.2950545242579</v>
      </c>
      <c r="U29">
        <v>49.71529123741422</v>
      </c>
      <c r="V29">
        <v>33.527085765963015</v>
      </c>
      <c r="W29">
        <v>12.819076813567893</v>
      </c>
      <c r="X29">
        <v>-17.912124674211508</v>
      </c>
      <c r="Y29">
        <v>-48.809896510273873</v>
      </c>
      <c r="Z29">
        <v>-57.248453823563196</v>
      </c>
      <c r="AA29">
        <v>-48.412175158891181</v>
      </c>
      <c r="AB29">
        <v>-33.841205697982616</v>
      </c>
      <c r="AC29">
        <v>-19.44230229829369</v>
      </c>
      <c r="AD29">
        <v>-4.9408986975868485</v>
      </c>
      <c r="AE29">
        <v>7.1920230084019519</v>
      </c>
      <c r="AF29">
        <v>58.299805143929298</v>
      </c>
      <c r="AG29">
        <v>49.719549586750844</v>
      </c>
      <c r="AH29">
        <v>33.53047315119602</v>
      </c>
      <c r="AI29">
        <v>12.821486153356403</v>
      </c>
      <c r="AJ29">
        <v>-17.910742717825652</v>
      </c>
      <c r="AK29">
        <v>-48.867204796422605</v>
      </c>
      <c r="AL29">
        <v>-57.354119261013025</v>
      </c>
      <c r="AM29">
        <v>-48.496340652317556</v>
      </c>
      <c r="AN29">
        <v>-33.772026056630018</v>
      </c>
      <c r="AO29">
        <v>-19.020616077438728</v>
      </c>
      <c r="AP29">
        <v>-3.7109158075609994</v>
      </c>
      <c r="AQ29">
        <v>10.206233551547857</v>
      </c>
      <c r="AR29">
        <v>58.299812303896637</v>
      </c>
      <c r="AS29">
        <v>49.719539520860224</v>
      </c>
      <c r="AT29">
        <v>33.530431832953305</v>
      </c>
      <c r="AU29">
        <v>12.821407758710629</v>
      </c>
      <c r="AV29">
        <v>-17.910867313260663</v>
      </c>
      <c r="AW29">
        <v>-48.854997954573335</v>
      </c>
      <c r="AX29">
        <v>-57.338211343674409</v>
      </c>
      <c r="AY29">
        <v>-48.493092002879976</v>
      </c>
      <c r="AZ29">
        <v>-33.791737942087671</v>
      </c>
      <c r="BA29">
        <v>-19.070093162611297</v>
      </c>
      <c r="BB29">
        <v>-3.8089318696823971</v>
      </c>
      <c r="BC29">
        <v>10.036071620172713</v>
      </c>
      <c r="BD29">
        <v>2012.3934510931595</v>
      </c>
      <c r="BE29">
        <v>2012.3934510931595</v>
      </c>
      <c r="BF29">
        <v>2012.3934510931595</v>
      </c>
      <c r="BG29">
        <v>2012.3934510931595</v>
      </c>
      <c r="BH29">
        <v>1549.5429573417327</v>
      </c>
      <c r="BI29">
        <v>1549.5429573417327</v>
      </c>
      <c r="BJ29" t="s">
        <v>65</v>
      </c>
      <c r="BK29" t="s">
        <v>65</v>
      </c>
      <c r="BL29">
        <v>31.959329201129567</v>
      </c>
      <c r="BM29">
        <v>200</v>
      </c>
    </row>
    <row r="30" spans="1:65" x14ac:dyDescent="0.25">
      <c r="A30">
        <v>268</v>
      </c>
      <c r="B30">
        <v>61.564345040507412</v>
      </c>
      <c r="C30">
        <v>52.314532623372671</v>
      </c>
      <c r="D30">
        <v>43.279148617298077</v>
      </c>
      <c r="E30">
        <v>34.760419874191733</v>
      </c>
      <c r="F30">
        <v>26.733439397931686</v>
      </c>
      <c r="G30">
        <v>19.174415069201437</v>
      </c>
      <c r="H30">
        <v>12.060621373553223</v>
      </c>
      <c r="I30">
        <v>-22.421774066481088</v>
      </c>
      <c r="J30">
        <v>-44.969704770679712</v>
      </c>
      <c r="K30">
        <v>-59.681785173324734</v>
      </c>
      <c r="L30">
        <v>-73.111244362151425</v>
      </c>
      <c r="M30">
        <v>-74.541334798227808</v>
      </c>
      <c r="N30">
        <v>-70.685962678290338</v>
      </c>
      <c r="O30">
        <v>-59.48384469102286</v>
      </c>
      <c r="P30">
        <v>-47.660734733079231</v>
      </c>
      <c r="Q30">
        <v>-41.441925443328266</v>
      </c>
      <c r="R30">
        <v>-40.438809049444664</v>
      </c>
      <c r="S30">
        <v>-38.52446937500406</v>
      </c>
      <c r="T30">
        <v>88.440259944189066</v>
      </c>
      <c r="U30">
        <v>76.717602811611911</v>
      </c>
      <c r="V30">
        <v>54.49448255090514</v>
      </c>
      <c r="W30">
        <v>25.814101685047234</v>
      </c>
      <c r="X30">
        <v>-17.569846371362843</v>
      </c>
      <c r="Y30">
        <v>-63.874806985257315</v>
      </c>
      <c r="Z30">
        <v>-79.889107863154237</v>
      </c>
      <c r="AA30">
        <v>-75.05959391080188</v>
      </c>
      <c r="AB30">
        <v>-59.406077293969183</v>
      </c>
      <c r="AC30">
        <v>-42.488445375919653</v>
      </c>
      <c r="AD30">
        <v>-25.307657985466079</v>
      </c>
      <c r="AE30">
        <v>-12.904703241134879</v>
      </c>
      <c r="AF30">
        <v>88.442870700711978</v>
      </c>
      <c r="AG30">
        <v>76.720013077677876</v>
      </c>
      <c r="AH30">
        <v>54.496511624004611</v>
      </c>
      <c r="AI30">
        <v>25.815636192576541</v>
      </c>
      <c r="AJ30">
        <v>-17.569068057200766</v>
      </c>
      <c r="AK30">
        <v>-63.95904825803288</v>
      </c>
      <c r="AL30">
        <v>-80.055940688955118</v>
      </c>
      <c r="AM30">
        <v>-75.263800900810594</v>
      </c>
      <c r="AN30">
        <v>-59.500967419862697</v>
      </c>
      <c r="AO30">
        <v>-42.236140901740079</v>
      </c>
      <c r="AP30">
        <v>-24.286208980965618</v>
      </c>
      <c r="AQ30">
        <v>-10.178942146723269</v>
      </c>
      <c r="AR30">
        <v>88.443037537531339</v>
      </c>
      <c r="AS30">
        <v>76.720148513003963</v>
      </c>
      <c r="AT30">
        <v>54.496590503112436</v>
      </c>
      <c r="AU30">
        <v>25.81564890034582</v>
      </c>
      <c r="AV30">
        <v>-17.569135266876785</v>
      </c>
      <c r="AW30">
        <v>-63.941213688903446</v>
      </c>
      <c r="AX30">
        <v>-80.030614358900422</v>
      </c>
      <c r="AY30">
        <v>-75.249473594222948</v>
      </c>
      <c r="AZ30">
        <v>-59.512347898339691</v>
      </c>
      <c r="BA30">
        <v>-42.281991468288844</v>
      </c>
      <c r="BB30">
        <v>-24.386201682954979</v>
      </c>
      <c r="BC30">
        <v>-10.366762151503977</v>
      </c>
      <c r="BD30">
        <v>1864.6844887523121</v>
      </c>
      <c r="BE30">
        <v>1864.6844887523121</v>
      </c>
      <c r="BF30">
        <v>1864.6844887523121</v>
      </c>
      <c r="BG30">
        <v>1864.6844887523121</v>
      </c>
      <c r="BH30">
        <v>1435.8070563392803</v>
      </c>
      <c r="BI30">
        <v>1435.8070563392803</v>
      </c>
      <c r="BJ30" t="s">
        <v>65</v>
      </c>
      <c r="BK30" t="s">
        <v>65</v>
      </c>
      <c r="BL30">
        <v>30.513592438329457</v>
      </c>
      <c r="BM30">
        <v>200</v>
      </c>
    </row>
    <row r="31" spans="1:65" x14ac:dyDescent="0.25">
      <c r="A31">
        <v>269</v>
      </c>
      <c r="B31">
        <v>11.484485129845053</v>
      </c>
      <c r="C31">
        <v>1.7959302688658889</v>
      </c>
      <c r="D31">
        <v>-7.6511971452924294</v>
      </c>
      <c r="E31">
        <v>-16.54163567365849</v>
      </c>
      <c r="F31">
        <v>-24.902982433351248</v>
      </c>
      <c r="G31">
        <v>-32.761575617273955</v>
      </c>
      <c r="H31">
        <v>-40.142549637410958</v>
      </c>
      <c r="I31">
        <v>-75.667074711882606</v>
      </c>
      <c r="J31">
        <v>-98.701556589192364</v>
      </c>
      <c r="K31">
        <v>-113.42747060334436</v>
      </c>
      <c r="L31">
        <v>-126.34077589338332</v>
      </c>
      <c r="M31">
        <v>-127.17687777930854</v>
      </c>
      <c r="N31">
        <v>-122.98996734046025</v>
      </c>
      <c r="O31">
        <v>-112.04576811378084</v>
      </c>
      <c r="P31">
        <v>-101.65021822542253</v>
      </c>
      <c r="Q31">
        <v>-96.270103904698487</v>
      </c>
      <c r="R31">
        <v>-92.716033288980157</v>
      </c>
      <c r="S31">
        <v>-80.272575530102102</v>
      </c>
      <c r="T31">
        <v>48.601140226917153</v>
      </c>
      <c r="U31">
        <v>36.341151863018212</v>
      </c>
      <c r="V31">
        <v>13.197912286107631</v>
      </c>
      <c r="W31">
        <v>-16.441268188162397</v>
      </c>
      <c r="X31">
        <v>-60.58143157053518</v>
      </c>
      <c r="Y31">
        <v>-105.92912969579517</v>
      </c>
      <c r="Z31">
        <v>-119.67878661456179</v>
      </c>
      <c r="AA31">
        <v>-111.2868060174969</v>
      </c>
      <c r="AB31">
        <v>-94.789394359493997</v>
      </c>
      <c r="AC31">
        <v>-79.373794000188383</v>
      </c>
      <c r="AD31">
        <v>-61.249316389077393</v>
      </c>
      <c r="AE31">
        <v>-35.399009292698821</v>
      </c>
      <c r="AF31">
        <v>64.173651469268677</v>
      </c>
      <c r="AG31">
        <v>50.610339709989887</v>
      </c>
      <c r="AH31">
        <v>25.012977013133334</v>
      </c>
      <c r="AI31">
        <v>-7.7551596638748137</v>
      </c>
      <c r="AJ31">
        <v>-56.514749937591482</v>
      </c>
      <c r="AK31">
        <v>-106.60760859361822</v>
      </c>
      <c r="AL31">
        <v>-121.80501914777081</v>
      </c>
      <c r="AM31">
        <v>-112.65370893358107</v>
      </c>
      <c r="AN31">
        <v>-94.817003204362081</v>
      </c>
      <c r="AO31">
        <v>-78.607704363399122</v>
      </c>
      <c r="AP31">
        <v>-61.136908049479395</v>
      </c>
      <c r="AQ31">
        <v>-30.595483167399422</v>
      </c>
      <c r="AR31">
        <v>62.071931697674849</v>
      </c>
      <c r="AS31">
        <v>48.684544944920525</v>
      </c>
      <c r="AT31">
        <v>23.418443722824644</v>
      </c>
      <c r="AU31">
        <v>-8.9273428531049657</v>
      </c>
      <c r="AV31">
        <v>-57.063401937609768</v>
      </c>
      <c r="AW31">
        <v>-106.50797629573189</v>
      </c>
      <c r="AX31">
        <v>-121.51530713943301</v>
      </c>
      <c r="AY31">
        <v>-112.48865253187367</v>
      </c>
      <c r="AZ31">
        <v>-94.854770046100413</v>
      </c>
      <c r="BA31">
        <v>-78.756385541344201</v>
      </c>
      <c r="BB31">
        <v>-61.17028017275247</v>
      </c>
      <c r="BC31">
        <v>-30.997376587064419</v>
      </c>
      <c r="BD31">
        <v>1354.0108638837446</v>
      </c>
      <c r="BE31">
        <v>1354.0108638837446</v>
      </c>
      <c r="BF31">
        <v>1354.0108638837446</v>
      </c>
      <c r="BG31">
        <v>1354.0108638837446</v>
      </c>
      <c r="BH31">
        <v>1042.5883651904835</v>
      </c>
      <c r="BI31">
        <v>1042.5883651904835</v>
      </c>
      <c r="BJ31" t="s">
        <v>65</v>
      </c>
      <c r="BK31" t="s">
        <v>65</v>
      </c>
      <c r="BL31">
        <v>27.948510557402024</v>
      </c>
      <c r="BM31">
        <v>200</v>
      </c>
    </row>
    <row r="32" spans="1:65" x14ac:dyDescent="0.25">
      <c r="A32">
        <v>270</v>
      </c>
      <c r="B32">
        <v>-22.785388718779899</v>
      </c>
      <c r="C32">
        <v>-31.415958128984954</v>
      </c>
      <c r="D32">
        <v>-39.80284409866114</v>
      </c>
      <c r="E32">
        <v>-47.66685720576924</v>
      </c>
      <c r="F32">
        <v>-55.034621336759322</v>
      </c>
      <c r="G32">
        <v>-61.931529103388883</v>
      </c>
      <c r="H32">
        <v>-68.381796175535428</v>
      </c>
      <c r="I32">
        <v>-98.924366686467323</v>
      </c>
      <c r="J32">
        <v>-118.02777208341892</v>
      </c>
      <c r="K32">
        <v>-129.49850746847721</v>
      </c>
      <c r="L32">
        <v>-137.6824897332865</v>
      </c>
      <c r="M32">
        <v>-135.56333476714977</v>
      </c>
      <c r="N32">
        <v>-129.64710996701791</v>
      </c>
      <c r="O32">
        <v>-117.43798865559742</v>
      </c>
      <c r="P32">
        <v>-107.50591679090691</v>
      </c>
      <c r="Q32">
        <v>-103.83912475722845</v>
      </c>
      <c r="R32">
        <v>-101.23390117426689</v>
      </c>
      <c r="S32">
        <v>-88.70947958827341</v>
      </c>
      <c r="T32">
        <v>14.331268876776605</v>
      </c>
      <c r="U32">
        <v>3.1790114938549245</v>
      </c>
      <c r="V32">
        <v>-17.815994137520551</v>
      </c>
      <c r="W32">
        <v>-44.566180483864088</v>
      </c>
      <c r="X32">
        <v>-83.954303243015943</v>
      </c>
      <c r="Y32">
        <v>-123.0372613688931</v>
      </c>
      <c r="Z32">
        <v>-133.04002083437413</v>
      </c>
      <c r="AA32">
        <v>-121.07365477990365</v>
      </c>
      <c r="AB32">
        <v>-103.13172336248573</v>
      </c>
      <c r="AC32">
        <v>-86.560105998093889</v>
      </c>
      <c r="AD32">
        <v>-65.10060799248977</v>
      </c>
      <c r="AE32">
        <v>-36.270930323989568</v>
      </c>
      <c r="AF32">
        <v>29.903777762626817</v>
      </c>
      <c r="AG32">
        <v>17.448200297049688</v>
      </c>
      <c r="AH32">
        <v>-6.0009153228068186</v>
      </c>
      <c r="AI32">
        <v>-35.880024957207631</v>
      </c>
      <c r="AJ32">
        <v>-79.887475969469264</v>
      </c>
      <c r="AK32">
        <v>-123.71905108138716</v>
      </c>
      <c r="AL32">
        <v>-135.1638560006526</v>
      </c>
      <c r="AM32">
        <v>-122.42257861604679</v>
      </c>
      <c r="AN32">
        <v>-103.1395308292482</v>
      </c>
      <c r="AO32">
        <v>-85.769650790291152</v>
      </c>
      <c r="AP32">
        <v>-64.778236618419328</v>
      </c>
      <c r="AQ32">
        <v>-30.849625245423645</v>
      </c>
      <c r="AR32">
        <v>27.8016492069344</v>
      </c>
      <c r="AS32">
        <v>15.522080873319258</v>
      </c>
      <c r="AT32">
        <v>-7.5956162960890552</v>
      </c>
      <c r="AU32">
        <v>-37.052179115344281</v>
      </c>
      <c r="AV32">
        <v>-80.435819566672123</v>
      </c>
      <c r="AW32">
        <v>-123.61918374583877</v>
      </c>
      <c r="AX32">
        <v>-134.87549502432171</v>
      </c>
      <c r="AY32">
        <v>-122.26147910357962</v>
      </c>
      <c r="AZ32">
        <v>-103.18236809076866</v>
      </c>
      <c r="BA32">
        <v>-85.924148636945873</v>
      </c>
      <c r="BB32">
        <v>-64.830933975611316</v>
      </c>
      <c r="BC32">
        <v>-31.28993670751326</v>
      </c>
      <c r="BD32">
        <v>1299.456771400125</v>
      </c>
      <c r="BE32">
        <v>1299.456771400125</v>
      </c>
      <c r="BF32">
        <v>1299.456771400125</v>
      </c>
      <c r="BG32">
        <v>1299.456771400125</v>
      </c>
      <c r="BH32">
        <v>1000.5817139780964</v>
      </c>
      <c r="BI32">
        <v>1000.5817139780964</v>
      </c>
      <c r="BJ32" t="s">
        <v>65</v>
      </c>
      <c r="BK32" t="s">
        <v>65</v>
      </c>
      <c r="BL32">
        <v>28.120589036787262</v>
      </c>
      <c r="BM32">
        <v>200</v>
      </c>
    </row>
    <row r="33" spans="1:65" x14ac:dyDescent="0.25">
      <c r="A33">
        <v>271</v>
      </c>
      <c r="B33">
        <v>-122.0050096219464</v>
      </c>
      <c r="C33">
        <v>-128.23364979594709</v>
      </c>
      <c r="D33">
        <v>-134.21194568817663</v>
      </c>
      <c r="E33">
        <v>-139.7422605032867</v>
      </c>
      <c r="F33">
        <v>-144.84871577435143</v>
      </c>
      <c r="G33">
        <v>-149.55428909218895</v>
      </c>
      <c r="H33">
        <v>-153.8808652315611</v>
      </c>
      <c r="I33">
        <v>-172.98112100933332</v>
      </c>
      <c r="J33">
        <v>-182.89262686225945</v>
      </c>
      <c r="K33">
        <v>-186.5526682753308</v>
      </c>
      <c r="L33">
        <v>-182.69985856585245</v>
      </c>
      <c r="M33">
        <v>-172.03807018604655</v>
      </c>
      <c r="N33">
        <v>-159.97156999418013</v>
      </c>
      <c r="O33">
        <v>-139.83583144351729</v>
      </c>
      <c r="P33">
        <v>-123.27369944884565</v>
      </c>
      <c r="Q33">
        <v>-112.76023985704167</v>
      </c>
      <c r="R33">
        <v>-104.43565042998932</v>
      </c>
      <c r="S33">
        <v>-82.154440453515448</v>
      </c>
      <c r="T33">
        <v>-106.08734257543099</v>
      </c>
      <c r="U33">
        <v>-112.06772668611524</v>
      </c>
      <c r="V33">
        <v>-123.10472592539354</v>
      </c>
      <c r="W33">
        <v>-136.62220270176161</v>
      </c>
      <c r="X33">
        <v>-154.68133105468297</v>
      </c>
      <c r="Y33">
        <v>-166.35922432300055</v>
      </c>
      <c r="Z33">
        <v>-160.44613488919995</v>
      </c>
      <c r="AA33">
        <v>-132.3946021678133</v>
      </c>
      <c r="AB33">
        <v>-105.76206658869914</v>
      </c>
      <c r="AC33">
        <v>-79.777309954313722</v>
      </c>
      <c r="AD33">
        <v>-43.812369476592394</v>
      </c>
      <c r="AE33">
        <v>-17.499744843239366</v>
      </c>
      <c r="AF33">
        <v>-106.09144733320204</v>
      </c>
      <c r="AG33">
        <v>-112.07175337885116</v>
      </c>
      <c r="AH33">
        <v>-123.10859812580031</v>
      </c>
      <c r="AI33">
        <v>-136.62585751073775</v>
      </c>
      <c r="AJ33">
        <v>-154.6845844188079</v>
      </c>
      <c r="AK33">
        <v>-166.44286770501029</v>
      </c>
      <c r="AL33">
        <v>-160.59053369762387</v>
      </c>
      <c r="AM33">
        <v>-132.48875152151888</v>
      </c>
      <c r="AN33">
        <v>-105.6974892848048</v>
      </c>
      <c r="AO33">
        <v>-79.249394842460859</v>
      </c>
      <c r="AP33">
        <v>-41.473096552366101</v>
      </c>
      <c r="AQ33">
        <v>-11.536555363141979</v>
      </c>
      <c r="AR33">
        <v>-106.09743180507273</v>
      </c>
      <c r="AS33">
        <v>-112.0774027382887</v>
      </c>
      <c r="AT33">
        <v>-123.11360327209836</v>
      </c>
      <c r="AU33">
        <v>-136.63000955103666</v>
      </c>
      <c r="AV33">
        <v>-154.68737398370831</v>
      </c>
      <c r="AW33">
        <v>-166.43089508642456</v>
      </c>
      <c r="AX33">
        <v>-160.57841639904328</v>
      </c>
      <c r="AY33">
        <v>-132.50109220548075</v>
      </c>
      <c r="AZ33">
        <v>-105.74377963617442</v>
      </c>
      <c r="BA33">
        <v>-79.339573467152832</v>
      </c>
      <c r="BB33">
        <v>-41.688920024910637</v>
      </c>
      <c r="BC33">
        <v>-11.927421496578939</v>
      </c>
      <c r="BD33">
        <v>1222.4362408340564</v>
      </c>
      <c r="BE33">
        <v>1222.4362408340564</v>
      </c>
      <c r="BF33">
        <v>1222.4362408340564</v>
      </c>
      <c r="BG33">
        <v>1222.4362408340564</v>
      </c>
      <c r="BH33">
        <v>941.27590544222346</v>
      </c>
      <c r="BI33">
        <v>941.27590544222346</v>
      </c>
      <c r="BJ33" t="s">
        <v>65</v>
      </c>
      <c r="BK33" t="s">
        <v>65</v>
      </c>
      <c r="BL33">
        <v>30.22145321284566</v>
      </c>
      <c r="BM33">
        <v>200</v>
      </c>
    </row>
    <row r="34" spans="1:65" x14ac:dyDescent="0.25">
      <c r="A34">
        <v>272</v>
      </c>
      <c r="B34">
        <v>-152.46107552222617</v>
      </c>
      <c r="C34">
        <v>-156.68692484111159</v>
      </c>
      <c r="D34">
        <v>-160.67645906457949</v>
      </c>
      <c r="E34">
        <v>-164.2993143849458</v>
      </c>
      <c r="F34">
        <v>-167.57650141790029</v>
      </c>
      <c r="G34">
        <v>-170.5280051944552</v>
      </c>
      <c r="H34">
        <v>-173.17283168521453</v>
      </c>
      <c r="I34">
        <v>-183.55335021556132</v>
      </c>
      <c r="J34">
        <v>-186.85610966792044</v>
      </c>
      <c r="K34">
        <v>-185.40563293948119</v>
      </c>
      <c r="L34">
        <v>-174.78788589486166</v>
      </c>
      <c r="M34">
        <v>-160.47878986789294</v>
      </c>
      <c r="N34">
        <v>-146.64833278098502</v>
      </c>
      <c r="O34">
        <v>-125.75521466062081</v>
      </c>
      <c r="P34">
        <v>-110.00519052443612</v>
      </c>
      <c r="Q34">
        <v>-99.812081672726734</v>
      </c>
      <c r="R34">
        <v>-89.841870240217887</v>
      </c>
      <c r="S34">
        <v>-62.539325668478085</v>
      </c>
      <c r="T34">
        <v>-131.54645668027328</v>
      </c>
      <c r="U34">
        <v>-136.55749655973361</v>
      </c>
      <c r="V34">
        <v>-145.69975570626247</v>
      </c>
      <c r="W34">
        <v>-156.63050662038484</v>
      </c>
      <c r="X34">
        <v>-170.29305826458722</v>
      </c>
      <c r="Y34">
        <v>-175.56724912742496</v>
      </c>
      <c r="Z34">
        <v>-165.16411288547923</v>
      </c>
      <c r="AA34">
        <v>-131.34539135961697</v>
      </c>
      <c r="AB34">
        <v>-101.32933348310689</v>
      </c>
      <c r="AC34">
        <v>-72.91807951504893</v>
      </c>
      <c r="AD34">
        <v>-41.303844701663095</v>
      </c>
      <c r="AE34">
        <v>-26.093130898798695</v>
      </c>
      <c r="AF34">
        <v>-131.54563427360725</v>
      </c>
      <c r="AG34">
        <v>-136.55720775733479</v>
      </c>
      <c r="AH34">
        <v>-145.70043079952296</v>
      </c>
      <c r="AI34">
        <v>-156.63231069503021</v>
      </c>
      <c r="AJ34">
        <v>-170.29619470420087</v>
      </c>
      <c r="AK34">
        <v>-175.64707873047556</v>
      </c>
      <c r="AL34">
        <v>-165.29374884901935</v>
      </c>
      <c r="AM34">
        <v>-131.38114112396696</v>
      </c>
      <c r="AN34">
        <v>-101.14202325389836</v>
      </c>
      <c r="AO34">
        <v>-72.174584476223075</v>
      </c>
      <c r="AP34">
        <v>-39.14876716808201</v>
      </c>
      <c r="AQ34">
        <v>-22.098742297493867</v>
      </c>
      <c r="AR34">
        <v>-131.55130965825225</v>
      </c>
      <c r="AS34">
        <v>-136.56246406225119</v>
      </c>
      <c r="AT34">
        <v>-145.70489851007909</v>
      </c>
      <c r="AU34">
        <v>-156.63577366184674</v>
      </c>
      <c r="AV34">
        <v>-170.29817321903354</v>
      </c>
      <c r="AW34">
        <v>-175.63591157636233</v>
      </c>
      <c r="AX34">
        <v>-165.28488182275467</v>
      </c>
      <c r="AY34">
        <v>-131.40178285160599</v>
      </c>
      <c r="AZ34">
        <v>-101.20093028810319</v>
      </c>
      <c r="BA34">
        <v>-72.281903155510776</v>
      </c>
      <c r="BB34">
        <v>-39.346810942753258</v>
      </c>
      <c r="BC34">
        <v>-22.383815647518539</v>
      </c>
      <c r="BD34">
        <v>1457.67268447931</v>
      </c>
      <c r="BE34">
        <v>1457.67268447931</v>
      </c>
      <c r="BF34">
        <v>1457.67268447931</v>
      </c>
      <c r="BG34">
        <v>1457.67268447931</v>
      </c>
      <c r="BH34">
        <v>1122.4079670490687</v>
      </c>
      <c r="BI34">
        <v>1122.4079670490687</v>
      </c>
      <c r="BJ34" t="s">
        <v>65</v>
      </c>
      <c r="BK34" t="s">
        <v>65</v>
      </c>
      <c r="BL34">
        <v>27.507423013436711</v>
      </c>
      <c r="BM34">
        <v>200</v>
      </c>
    </row>
    <row r="35" spans="1:65" x14ac:dyDescent="0.25">
      <c r="A35">
        <v>273</v>
      </c>
      <c r="B35">
        <v>-166.12575311427784</v>
      </c>
      <c r="C35">
        <v>-170.56535154996175</v>
      </c>
      <c r="D35">
        <v>-174.69181663577501</v>
      </c>
      <c r="E35">
        <v>-178.3721262301182</v>
      </c>
      <c r="F35">
        <v>-181.63316990754174</v>
      </c>
      <c r="G35">
        <v>-184.50049524737915</v>
      </c>
      <c r="H35">
        <v>-186.99836939427411</v>
      </c>
      <c r="I35">
        <v>-195.43906085618806</v>
      </c>
      <c r="J35">
        <v>-195.6387771960332</v>
      </c>
      <c r="K35">
        <v>-190.48405953739012</v>
      </c>
      <c r="L35">
        <v>-172.29629357677604</v>
      </c>
      <c r="M35">
        <v>-151.60000225740367</v>
      </c>
      <c r="N35">
        <v>-133.17330544926418</v>
      </c>
      <c r="O35">
        <v>-108.01856745730511</v>
      </c>
      <c r="P35">
        <v>-93.137445528453583</v>
      </c>
      <c r="Q35">
        <v>-88.224440691495317</v>
      </c>
      <c r="R35">
        <v>-80.244235308081713</v>
      </c>
      <c r="S35">
        <v>-48.765757634297579</v>
      </c>
      <c r="T35">
        <v>-194.101774423476</v>
      </c>
      <c r="U35">
        <v>-194.92758490343883</v>
      </c>
      <c r="V35">
        <v>-196.08001106291573</v>
      </c>
      <c r="W35">
        <v>-196.56776997793585</v>
      </c>
      <c r="X35">
        <v>-194.02010753261939</v>
      </c>
      <c r="Y35">
        <v>-180.6502641379723</v>
      </c>
      <c r="Z35">
        <v>-162.47344071613423</v>
      </c>
      <c r="AA35">
        <v>-127.47446763617071</v>
      </c>
      <c r="AB35">
        <v>-101.69104320436877</v>
      </c>
      <c r="AC35">
        <v>-78.795043080964604</v>
      </c>
      <c r="AD35">
        <v>-51.322076153236736</v>
      </c>
      <c r="AE35">
        <v>-35.017636227473517</v>
      </c>
      <c r="AF35">
        <v>-194.10744336117594</v>
      </c>
      <c r="AG35">
        <v>-194.93136891940915</v>
      </c>
      <c r="AH35">
        <v>-196.08029832775</v>
      </c>
      <c r="AI35">
        <v>-196.56372521211944</v>
      </c>
      <c r="AJ35">
        <v>-194.0100769662578</v>
      </c>
      <c r="AK35">
        <v>-180.69030608917851</v>
      </c>
      <c r="AL35">
        <v>-162.54339231879834</v>
      </c>
      <c r="AM35">
        <v>-127.45381978368512</v>
      </c>
      <c r="AN35">
        <v>-101.52548955719143</v>
      </c>
      <c r="AO35">
        <v>-78.264927315479099</v>
      </c>
      <c r="AP35">
        <v>-49.67859287490495</v>
      </c>
      <c r="AQ35">
        <v>-31.362429247022565</v>
      </c>
      <c r="AR35">
        <v>-194.10748387409177</v>
      </c>
      <c r="AS35">
        <v>-194.93138519669725</v>
      </c>
      <c r="AT35">
        <v>-196.08027299021506</v>
      </c>
      <c r="AU35">
        <v>-196.56365608175889</v>
      </c>
      <c r="AV35">
        <v>-194.00997081993066</v>
      </c>
      <c r="AW35">
        <v>-180.68406256475151</v>
      </c>
      <c r="AX35">
        <v>-162.54309400536971</v>
      </c>
      <c r="AY35">
        <v>-127.48082379750288</v>
      </c>
      <c r="AZ35">
        <v>-101.58194246939787</v>
      </c>
      <c r="BA35">
        <v>-78.355201193731205</v>
      </c>
      <c r="BB35">
        <v>-49.847076261406094</v>
      </c>
      <c r="BC35">
        <v>-31.643832436433829</v>
      </c>
      <c r="BD35">
        <v>1508.471575791204</v>
      </c>
      <c r="BE35">
        <v>1508.471575791204</v>
      </c>
      <c r="BF35">
        <v>1508.471575791204</v>
      </c>
      <c r="BG35">
        <v>1508.471575791204</v>
      </c>
      <c r="BH35">
        <v>1161.5231133592272</v>
      </c>
      <c r="BI35">
        <v>1161.5231133592272</v>
      </c>
      <c r="BJ35" t="s">
        <v>65</v>
      </c>
      <c r="BK35" t="s">
        <v>65</v>
      </c>
      <c r="BL35">
        <v>27.303547238450278</v>
      </c>
      <c r="BM35">
        <v>200</v>
      </c>
    </row>
    <row r="36" spans="1:65" x14ac:dyDescent="0.25">
      <c r="A36">
        <v>274</v>
      </c>
      <c r="B36">
        <v>-228.71007171380904</v>
      </c>
      <c r="C36">
        <v>-228.36541166835084</v>
      </c>
      <c r="D36">
        <v>-227.80662287406471</v>
      </c>
      <c r="E36">
        <v>-227.05672294860972</v>
      </c>
      <c r="F36">
        <v>-226.12966976539968</v>
      </c>
      <c r="G36">
        <v>-225.03868433566916</v>
      </c>
      <c r="H36">
        <v>-223.79628540391425</v>
      </c>
      <c r="I36">
        <v>-213.782798942998</v>
      </c>
      <c r="J36">
        <v>-201.19097660944587</v>
      </c>
      <c r="K36">
        <v>-187.02614597239864</v>
      </c>
      <c r="L36">
        <v>-158.28844756630724</v>
      </c>
      <c r="M36">
        <v>-132.50399083061862</v>
      </c>
      <c r="N36">
        <v>-111.35628483400106</v>
      </c>
      <c r="O36">
        <v>-82.685834562748681</v>
      </c>
      <c r="P36">
        <v>-62.754481539701381</v>
      </c>
      <c r="Q36">
        <v>-51.92507966663748</v>
      </c>
      <c r="R36">
        <v>-44.11999518386861</v>
      </c>
      <c r="S36">
        <v>-23.57646690010727</v>
      </c>
      <c r="T36">
        <v>-259.56140590069873</v>
      </c>
      <c r="U36">
        <v>-254.89552379105967</v>
      </c>
      <c r="V36">
        <v>-245.50280255055671</v>
      </c>
      <c r="W36">
        <v>-232.05260537152319</v>
      </c>
      <c r="X36">
        <v>-207.31856371871982</v>
      </c>
      <c r="Y36">
        <v>-166.37898384627096</v>
      </c>
      <c r="Z36">
        <v>-133.9394824524293</v>
      </c>
      <c r="AA36">
        <v>-88.440510881246311</v>
      </c>
      <c r="AB36">
        <v>-60.209767164577656</v>
      </c>
      <c r="AC36">
        <v>-35.97638073979774</v>
      </c>
      <c r="AD36">
        <v>-7.4105882226945665</v>
      </c>
      <c r="AE36">
        <v>3.5724943004272758</v>
      </c>
      <c r="AF36">
        <v>-259.56413869483498</v>
      </c>
      <c r="AG36">
        <v>-254.89775892895929</v>
      </c>
      <c r="AH36">
        <v>-245.50410343243172</v>
      </c>
      <c r="AI36">
        <v>-232.05272292630661</v>
      </c>
      <c r="AJ36">
        <v>-207.31696603987933</v>
      </c>
      <c r="AK36">
        <v>-166.39086452278187</v>
      </c>
      <c r="AL36">
        <v>-133.92686255464332</v>
      </c>
      <c r="AM36">
        <v>-88.216371340501809</v>
      </c>
      <c r="AN36">
        <v>-59.697478096437941</v>
      </c>
      <c r="AO36">
        <v>-34.901221895580065</v>
      </c>
      <c r="AP36">
        <v>-4.7649721535169416</v>
      </c>
      <c r="AQ36">
        <v>7.5432278901354373</v>
      </c>
      <c r="AR36">
        <v>-259.56326881217706</v>
      </c>
      <c r="AS36">
        <v>-254.89715284245341</v>
      </c>
      <c r="AT36">
        <v>-245.50398872013366</v>
      </c>
      <c r="AU36">
        <v>-232.05322121646739</v>
      </c>
      <c r="AV36">
        <v>-207.3183217469429</v>
      </c>
      <c r="AW36">
        <v>-166.39599672610336</v>
      </c>
      <c r="AX36">
        <v>-133.94475467372641</v>
      </c>
      <c r="AY36">
        <v>-88.266964797697639</v>
      </c>
      <c r="AZ36">
        <v>-59.778705444946191</v>
      </c>
      <c r="BA36">
        <v>-35.021553746009822</v>
      </c>
      <c r="BB36">
        <v>-4.9722639623646367</v>
      </c>
      <c r="BC36">
        <v>7.3114745312169438</v>
      </c>
      <c r="BD36">
        <v>1989.0553887584713</v>
      </c>
      <c r="BE36">
        <v>1989.0553887584713</v>
      </c>
      <c r="BF36">
        <v>1989.0553887584713</v>
      </c>
      <c r="BG36">
        <v>1989.0553887584713</v>
      </c>
      <c r="BH36">
        <v>1531.5726493440229</v>
      </c>
      <c r="BI36">
        <v>1531.5726493440229</v>
      </c>
      <c r="BJ36" t="s">
        <v>65</v>
      </c>
      <c r="BK36" t="s">
        <v>65</v>
      </c>
      <c r="BL36">
        <v>33.669899999999998</v>
      </c>
      <c r="BM36">
        <v>200</v>
      </c>
    </row>
    <row r="37" spans="1:65" x14ac:dyDescent="0.25">
      <c r="A37">
        <v>275</v>
      </c>
      <c r="B37">
        <v>-273.50424507812164</v>
      </c>
      <c r="C37">
        <v>-268.61761756348028</v>
      </c>
      <c r="D37">
        <v>-263.58358409424204</v>
      </c>
      <c r="E37">
        <v>-258.57549328042768</v>
      </c>
      <c r="F37">
        <v>-253.59755299998176</v>
      </c>
      <c r="G37">
        <v>-248.65365653763453</v>
      </c>
      <c r="H37">
        <v>-243.74739920483637</v>
      </c>
      <c r="I37">
        <v>-215.26790768561892</v>
      </c>
      <c r="J37">
        <v>-189.38726924194634</v>
      </c>
      <c r="K37">
        <v>-165.57848080853233</v>
      </c>
      <c r="L37">
        <v>-125.27768596234705</v>
      </c>
      <c r="M37">
        <v>-94.252522286146572</v>
      </c>
      <c r="N37">
        <v>-71.201883052129517</v>
      </c>
      <c r="O37">
        <v>-42.795398287830551</v>
      </c>
      <c r="P37">
        <v>-25.314900803346877</v>
      </c>
      <c r="Q37">
        <v>-17.650518588243834</v>
      </c>
      <c r="R37">
        <v>-12.530546397354833</v>
      </c>
      <c r="S37">
        <v>2.5069205656777505</v>
      </c>
      <c r="T37">
        <v>-282.28612730983724</v>
      </c>
      <c r="U37">
        <v>-275.5949519194653</v>
      </c>
      <c r="V37">
        <v>-262.14258598257572</v>
      </c>
      <c r="W37">
        <v>-242.92942379852695</v>
      </c>
      <c r="X37">
        <v>-207.81135525556587</v>
      </c>
      <c r="Y37">
        <v>-150.61944036962885</v>
      </c>
      <c r="Z37">
        <v>-106.8607398790308</v>
      </c>
      <c r="AA37">
        <v>-49.622558804441468</v>
      </c>
      <c r="AB37">
        <v>-18.535821099493617</v>
      </c>
      <c r="AC37">
        <v>2.935781662771336</v>
      </c>
      <c r="AD37">
        <v>16.509276597628034</v>
      </c>
      <c r="AE37">
        <v>19.9131185614735</v>
      </c>
      <c r="AF37">
        <v>-282.28608703762131</v>
      </c>
      <c r="AG37">
        <v>-275.59491076316488</v>
      </c>
      <c r="AH37">
        <v>-262.14253610779809</v>
      </c>
      <c r="AI37">
        <v>-242.929346192879</v>
      </c>
      <c r="AJ37">
        <v>-207.81118488255282</v>
      </c>
      <c r="AK37">
        <v>-150.60822514909623</v>
      </c>
      <c r="AL37">
        <v>-106.77831256713077</v>
      </c>
      <c r="AM37">
        <v>-49.197138729216505</v>
      </c>
      <c r="AN37">
        <v>-17.673662196942345</v>
      </c>
      <c r="AO37">
        <v>4.4129879068889597</v>
      </c>
      <c r="AP37">
        <v>18.714799428296708</v>
      </c>
      <c r="AQ37">
        <v>22.457788182060206</v>
      </c>
      <c r="AR37">
        <v>-282.28584549805731</v>
      </c>
      <c r="AS37">
        <v>-275.59478437393693</v>
      </c>
      <c r="AT37">
        <v>-262.14262402296532</v>
      </c>
      <c r="AU37">
        <v>-242.92970115905749</v>
      </c>
      <c r="AV37">
        <v>-207.81191331341944</v>
      </c>
      <c r="AW37">
        <v>-150.61817623759666</v>
      </c>
      <c r="AX37">
        <v>-106.80729016429497</v>
      </c>
      <c r="AY37">
        <v>-49.268649791280112</v>
      </c>
      <c r="AZ37">
        <v>-17.779268917555644</v>
      </c>
      <c r="BA37">
        <v>4.2738129270895184</v>
      </c>
      <c r="BB37">
        <v>18.561791902649837</v>
      </c>
      <c r="BC37">
        <v>22.339090350893404</v>
      </c>
      <c r="BD37">
        <v>2313.6339981221527</v>
      </c>
      <c r="BE37">
        <v>2313.6339981221527</v>
      </c>
      <c r="BF37">
        <v>2313.6339981221527</v>
      </c>
      <c r="BG37">
        <v>2313.6339981221527</v>
      </c>
      <c r="BH37">
        <v>1781.4981785540574</v>
      </c>
      <c r="BI37">
        <v>1781.4981785540574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686440587884</v>
      </c>
      <c r="C38">
        <v>-268.85491522756172</v>
      </c>
      <c r="D38">
        <v>-258.90344862235094</v>
      </c>
      <c r="E38">
        <v>-249.30835451707765</v>
      </c>
      <c r="F38">
        <v>-240.05589482061646</v>
      </c>
      <c r="G38">
        <v>-231.13287963882993</v>
      </c>
      <c r="H38">
        <v>-222.52664496891234</v>
      </c>
      <c r="I38">
        <v>-176.89349778965882</v>
      </c>
      <c r="J38">
        <v>-140.86467404010986</v>
      </c>
      <c r="K38">
        <v>-111.43210449092805</v>
      </c>
      <c r="L38">
        <v>-68.050328030062616</v>
      </c>
      <c r="M38">
        <v>-38.919464106443385</v>
      </c>
      <c r="N38">
        <v>-18.93862628964925</v>
      </c>
      <c r="O38">
        <v>5.1610134553595195</v>
      </c>
      <c r="P38">
        <v>22.396029396562419</v>
      </c>
      <c r="Q38">
        <v>33.310577796911296</v>
      </c>
      <c r="R38">
        <v>36.654542101502429</v>
      </c>
      <c r="S38">
        <v>36.53945520104125</v>
      </c>
      <c r="T38">
        <v>-255.01019890779574</v>
      </c>
      <c r="U38">
        <v>-245.32221312032902</v>
      </c>
      <c r="V38">
        <v>-226.3151251210958</v>
      </c>
      <c r="W38">
        <v>-200.23764518310776</v>
      </c>
      <c r="X38">
        <v>-155.72748458581205</v>
      </c>
      <c r="Y38">
        <v>-91.852031750733545</v>
      </c>
      <c r="Z38">
        <v>-49.826197119781781</v>
      </c>
      <c r="AA38">
        <v>-3.622287342250341</v>
      </c>
      <c r="AB38">
        <v>17.166916617824477</v>
      </c>
      <c r="AC38">
        <v>29.422093250151409</v>
      </c>
      <c r="AD38">
        <v>33.066317022285155</v>
      </c>
      <c r="AE38">
        <v>28.517034298443864</v>
      </c>
      <c r="AF38">
        <v>-255.01666887019778</v>
      </c>
      <c r="AG38">
        <v>-245.32841964901579</v>
      </c>
      <c r="AH38">
        <v>-226.32081768174118</v>
      </c>
      <c r="AI38">
        <v>-200.24263950845923</v>
      </c>
      <c r="AJ38">
        <v>-155.73130981139735</v>
      </c>
      <c r="AK38">
        <v>-91.813081974736406</v>
      </c>
      <c r="AL38">
        <v>-49.691541627638195</v>
      </c>
      <c r="AM38">
        <v>-3.1689542520518117</v>
      </c>
      <c r="AN38">
        <v>17.98322850952286</v>
      </c>
      <c r="AO38">
        <v>30.680751011990111</v>
      </c>
      <c r="AP38">
        <v>34.605618665836253</v>
      </c>
      <c r="AQ38">
        <v>29.273999671900334</v>
      </c>
      <c r="AR38">
        <v>-255.02697332312965</v>
      </c>
      <c r="AS38">
        <v>-245.33868147244129</v>
      </c>
      <c r="AT38">
        <v>-226.33095146959326</v>
      </c>
      <c r="AU38">
        <v>-200.25249545008009</v>
      </c>
      <c r="AV38">
        <v>-155.74038520372045</v>
      </c>
      <c r="AW38">
        <v>-91.834563280385538</v>
      </c>
      <c r="AX38">
        <v>-49.729867561376025</v>
      </c>
      <c r="AY38">
        <v>-3.2369597402989725</v>
      </c>
      <c r="AZ38">
        <v>17.895885392625114</v>
      </c>
      <c r="BA38">
        <v>30.576024377224968</v>
      </c>
      <c r="BB38">
        <v>34.517188550135039</v>
      </c>
      <c r="BC38">
        <v>29.278842193398642</v>
      </c>
      <c r="BD38">
        <v>2947.93579013815</v>
      </c>
      <c r="BE38">
        <v>2947.93579013815</v>
      </c>
      <c r="BF38">
        <v>2947.93579013815</v>
      </c>
      <c r="BG38">
        <v>2947.93579013815</v>
      </c>
      <c r="BH38">
        <v>2269.9105584063755</v>
      </c>
      <c r="BI38">
        <v>2269.9105584063755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52567691182</v>
      </c>
      <c r="C39">
        <v>-170.76594622515719</v>
      </c>
      <c r="D39">
        <v>-167.15221486272048</v>
      </c>
      <c r="E39">
        <v>-163.55126857815171</v>
      </c>
      <c r="F39">
        <v>-159.9669094435022</v>
      </c>
      <c r="G39">
        <v>-156.40266171436323</v>
      </c>
      <c r="H39">
        <v>-152.8617864809998</v>
      </c>
      <c r="I39">
        <v>-132.26020283245822</v>
      </c>
      <c r="J39">
        <v>-113.59602717459713</v>
      </c>
      <c r="K39">
        <v>-96.453346011920047</v>
      </c>
      <c r="L39">
        <v>-67.717962125694385</v>
      </c>
      <c r="M39">
        <v>-46.050236472724713</v>
      </c>
      <c r="N39">
        <v>-30.42765955220829</v>
      </c>
      <c r="O39">
        <v>-12.347370453605969</v>
      </c>
      <c r="P39">
        <v>-2.9857402869885865</v>
      </c>
      <c r="Q39">
        <v>0.36401072224488684</v>
      </c>
      <c r="R39">
        <v>5.3841795178805052</v>
      </c>
      <c r="S39">
        <v>22.855652038110826</v>
      </c>
      <c r="T39">
        <v>-154.63394241233345</v>
      </c>
      <c r="U39">
        <v>-150.53491126205466</v>
      </c>
      <c r="V39">
        <v>-142.40911312302617</v>
      </c>
      <c r="W39">
        <v>-131.06529976911057</v>
      </c>
      <c r="X39">
        <v>-111.10279009361886</v>
      </c>
      <c r="Y39">
        <v>-80.791781546192894</v>
      </c>
      <c r="Z39">
        <v>-59.187360288506724</v>
      </c>
      <c r="AA39">
        <v>-32.892396594494457</v>
      </c>
      <c r="AB39">
        <v>-19.430917531596396</v>
      </c>
      <c r="AC39">
        <v>-10.295076486690549</v>
      </c>
      <c r="AD39">
        <v>-3.8553256031347019</v>
      </c>
      <c r="AE39">
        <v>-2.1943087887413975</v>
      </c>
      <c r="AF39">
        <v>-154.64685538140759</v>
      </c>
      <c r="AG39">
        <v>-150.54710786723444</v>
      </c>
      <c r="AH39">
        <v>-142.41993592174779</v>
      </c>
      <c r="AI39">
        <v>-131.07431141188991</v>
      </c>
      <c r="AJ39">
        <v>-111.10893645448789</v>
      </c>
      <c r="AK39">
        <v>-80.790538111071498</v>
      </c>
      <c r="AL39">
        <v>-59.152450074407007</v>
      </c>
      <c r="AM39">
        <v>-32.712473382439654</v>
      </c>
      <c r="AN39">
        <v>-19.091681460497377</v>
      </c>
      <c r="AO39">
        <v>-9.7404046778097602</v>
      </c>
      <c r="AP39">
        <v>-3.058197172099014</v>
      </c>
      <c r="AQ39">
        <v>-1.2819491515177195</v>
      </c>
      <c r="AR39">
        <v>-154.66460221871284</v>
      </c>
      <c r="AS39">
        <v>-150.56424629812815</v>
      </c>
      <c r="AT39">
        <v>-142.43587547429084</v>
      </c>
      <c r="AU39">
        <v>-131.08859473041221</v>
      </c>
      <c r="AV39">
        <v>-111.12036262828865</v>
      </c>
      <c r="AW39">
        <v>-80.802516516324246</v>
      </c>
      <c r="AX39">
        <v>-59.170708612140338</v>
      </c>
      <c r="AY39">
        <v>-32.746475355194747</v>
      </c>
      <c r="AZ39">
        <v>-19.138165003715553</v>
      </c>
      <c r="BA39">
        <v>-9.7986050362015167</v>
      </c>
      <c r="BB39">
        <v>-3.1222417383179604</v>
      </c>
      <c r="BC39">
        <v>-1.3404805547484466</v>
      </c>
      <c r="BD39">
        <v>2567.0315934527675</v>
      </c>
      <c r="BE39">
        <v>2567.0315934527675</v>
      </c>
      <c r="BF39">
        <v>2567.0315934527675</v>
      </c>
      <c r="BG39">
        <v>2567.0315934527675</v>
      </c>
      <c r="BH39">
        <v>1976.6143269586312</v>
      </c>
      <c r="BI39">
        <v>1976.6143269586312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31862316776</v>
      </c>
      <c r="C40">
        <v>-167.43314954383865</v>
      </c>
      <c r="D40">
        <v>-162.89660114324664</v>
      </c>
      <c r="E40">
        <v>-158.4720570594065</v>
      </c>
      <c r="F40">
        <v>-154.15703839162077</v>
      </c>
      <c r="G40">
        <v>-149.94911142110294</v>
      </c>
      <c r="H40">
        <v>-145.84588719579321</v>
      </c>
      <c r="I40">
        <v>-123.29704582657794</v>
      </c>
      <c r="J40">
        <v>-104.49696230725328</v>
      </c>
      <c r="K40">
        <v>-88.282911375213644</v>
      </c>
      <c r="L40">
        <v>-62.83340543329782</v>
      </c>
      <c r="M40">
        <v>-44.65055596659856</v>
      </c>
      <c r="N40">
        <v>-31.789703561988166</v>
      </c>
      <c r="O40">
        <v>-16.486668145080721</v>
      </c>
      <c r="P40">
        <v>-6.9409398492580046</v>
      </c>
      <c r="Q40">
        <v>-1.9365908485038941</v>
      </c>
      <c r="R40">
        <v>1.2621492039559257</v>
      </c>
      <c r="S40">
        <v>8.7079977770392052</v>
      </c>
      <c r="T40">
        <v>-163.7820667921392</v>
      </c>
      <c r="U40">
        <v>-158.8465265993911</v>
      </c>
      <c r="V40">
        <v>-149.10360028279973</v>
      </c>
      <c r="W40">
        <v>-135.60183498963139</v>
      </c>
      <c r="X40">
        <v>-112.17045683321984</v>
      </c>
      <c r="Y40">
        <v>-77.660002432884539</v>
      </c>
      <c r="Z40">
        <v>-54.250533287209592</v>
      </c>
      <c r="AA40">
        <v>-28.119193688880344</v>
      </c>
      <c r="AB40">
        <v>-16.665658968021134</v>
      </c>
      <c r="AC40">
        <v>-10.424595542084941</v>
      </c>
      <c r="AD40">
        <v>-3.9135659324207595</v>
      </c>
      <c r="AE40">
        <v>5.4726384002921904</v>
      </c>
      <c r="AF40">
        <v>-163.78310308559909</v>
      </c>
      <c r="AG40">
        <v>-158.8475395710895</v>
      </c>
      <c r="AH40">
        <v>-149.10456558894975</v>
      </c>
      <c r="AI40">
        <v>-135.60273052121514</v>
      </c>
      <c r="AJ40">
        <v>-112.17122025368676</v>
      </c>
      <c r="AK40">
        <v>-77.65019844585413</v>
      </c>
      <c r="AL40">
        <v>-54.201165916735185</v>
      </c>
      <c r="AM40">
        <v>-27.922962300789973</v>
      </c>
      <c r="AN40">
        <v>-16.33649227616149</v>
      </c>
      <c r="AO40">
        <v>-9.9680418481899729</v>
      </c>
      <c r="AP40">
        <v>-3.1123382245531324</v>
      </c>
      <c r="AQ40">
        <v>7.6664791070703284</v>
      </c>
      <c r="AR40">
        <v>-163.78420302955791</v>
      </c>
      <c r="AS40">
        <v>-158.84864156650372</v>
      </c>
      <c r="AT40">
        <v>-149.10566569061521</v>
      </c>
      <c r="AU40">
        <v>-135.60381440418971</v>
      </c>
      <c r="AV40">
        <v>-112.17223562878766</v>
      </c>
      <c r="AW40">
        <v>-77.657191642467936</v>
      </c>
      <c r="AX40">
        <v>-54.21781265109837</v>
      </c>
      <c r="AY40">
        <v>-27.957029715628483</v>
      </c>
      <c r="AZ40">
        <v>-16.380374715000006</v>
      </c>
      <c r="BA40">
        <v>-10.016775137808159</v>
      </c>
      <c r="BB40">
        <v>-3.1769992083985343</v>
      </c>
      <c r="BC40">
        <v>7.5422553141706734</v>
      </c>
      <c r="BD40">
        <v>2522.5017210676506</v>
      </c>
      <c r="BE40">
        <v>2522.5017210676506</v>
      </c>
      <c r="BF40">
        <v>2522.5017210676506</v>
      </c>
      <c r="BG40">
        <v>2522.5017210676506</v>
      </c>
      <c r="BH40">
        <v>1942.3263252220909</v>
      </c>
      <c r="BI40">
        <v>1942.3263252220909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4993771418589</v>
      </c>
      <c r="C41">
        <v>-239.96821509621572</v>
      </c>
      <c r="D41">
        <v>-235.41257245463589</v>
      </c>
      <c r="E41">
        <v>-230.93850086912272</v>
      </c>
      <c r="F41">
        <v>-226.54551731141402</v>
      </c>
      <c r="G41">
        <v>-222.2330819743629</v>
      </c>
      <c r="H41">
        <v>-218.00060257602959</v>
      </c>
      <c r="I41">
        <v>-194.24600392058491</v>
      </c>
      <c r="J41">
        <v>-173.71375189920968</v>
      </c>
      <c r="K41">
        <v>-155.45495688904037</v>
      </c>
      <c r="L41">
        <v>-125.57615239231234</v>
      </c>
      <c r="M41">
        <v>-103.08094640531058</v>
      </c>
      <c r="N41">
        <v>-86.344172630506634</v>
      </c>
      <c r="O41">
        <v>-64.818806466887608</v>
      </c>
      <c r="P41">
        <v>-48.839935308106277</v>
      </c>
      <c r="Q41">
        <v>-36.511564749603934</v>
      </c>
      <c r="R41">
        <v>-27.186659448323255</v>
      </c>
      <c r="S41">
        <v>-9.1780947850621235</v>
      </c>
      <c r="T41">
        <v>-209.82837955642955</v>
      </c>
      <c r="U41">
        <v>-205.46373250928752</v>
      </c>
      <c r="V41">
        <v>-196.77504807024172</v>
      </c>
      <c r="W41">
        <v>-184.55769272642357</v>
      </c>
      <c r="X41">
        <v>-162.76897627146747</v>
      </c>
      <c r="Y41">
        <v>-128.67375962235698</v>
      </c>
      <c r="Z41">
        <v>-103.27731051687842</v>
      </c>
      <c r="AA41">
        <v>-69.937453668553133</v>
      </c>
      <c r="AB41">
        <v>-50.397695164544409</v>
      </c>
      <c r="AC41">
        <v>-33.923785280797063</v>
      </c>
      <c r="AD41">
        <v>-11.988460522563901</v>
      </c>
      <c r="AE41">
        <v>-0.44817882134541576</v>
      </c>
      <c r="AF41">
        <v>-209.41500228462914</v>
      </c>
      <c r="AG41">
        <v>-205.07267674433308</v>
      </c>
      <c r="AH41">
        <v>-196.4269095109938</v>
      </c>
      <c r="AI41">
        <v>-184.26639012261307</v>
      </c>
      <c r="AJ41">
        <v>-162.5683694128098</v>
      </c>
      <c r="AK41">
        <v>-128.59542683573773</v>
      </c>
      <c r="AL41">
        <v>-103.23634937965026</v>
      </c>
      <c r="AM41">
        <v>-69.785236590876323</v>
      </c>
      <c r="AN41">
        <v>-50.068974086282523</v>
      </c>
      <c r="AO41">
        <v>-33.241182288402321</v>
      </c>
      <c r="AP41">
        <v>-10.109563454719014</v>
      </c>
      <c r="AQ41">
        <v>2.9265422698927095</v>
      </c>
      <c r="AR41">
        <v>-209.41557812670402</v>
      </c>
      <c r="AS41">
        <v>-205.07322113088762</v>
      </c>
      <c r="AT41">
        <v>-196.42739348447518</v>
      </c>
      <c r="AU41">
        <v>-184.26679424357016</v>
      </c>
      <c r="AV41">
        <v>-162.56864657819287</v>
      </c>
      <c r="AW41">
        <v>-128.59868135646241</v>
      </c>
      <c r="AX41">
        <v>-103.24938776637451</v>
      </c>
      <c r="AY41">
        <v>-69.821918758167413</v>
      </c>
      <c r="AZ41">
        <v>-50.126278445958569</v>
      </c>
      <c r="BA41">
        <v>-33.3236533826569</v>
      </c>
      <c r="BB41">
        <v>-10.263444271459907</v>
      </c>
      <c r="BC41">
        <v>2.7220150625499597</v>
      </c>
      <c r="BD41">
        <v>2145.2091578081058</v>
      </c>
      <c r="BE41">
        <v>2145.2091578081058</v>
      </c>
      <c r="BF41">
        <v>2145.2091578081058</v>
      </c>
      <c r="BG41">
        <v>2145.2091578081058</v>
      </c>
      <c r="BH41">
        <v>1651.8110515122412</v>
      </c>
      <c r="BI41">
        <v>1651.8110515122412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414538203109</v>
      </c>
      <c r="C42">
        <v>-223.46349663108583</v>
      </c>
      <c r="D42">
        <v>-223.80171309550411</v>
      </c>
      <c r="E42">
        <v>-223.94129383554278</v>
      </c>
      <c r="F42">
        <v>-223.89595689061562</v>
      </c>
      <c r="G42">
        <v>-223.67870467424993</v>
      </c>
      <c r="H42">
        <v>-223.30185744204607</v>
      </c>
      <c r="I42">
        <v>-218.30102714521874</v>
      </c>
      <c r="J42">
        <v>-210.32887521165472</v>
      </c>
      <c r="K42">
        <v>-200.4545563369222</v>
      </c>
      <c r="L42">
        <v>-179.22367648337939</v>
      </c>
      <c r="M42">
        <v>-159.59127791600045</v>
      </c>
      <c r="N42">
        <v>-143.40859975382909</v>
      </c>
      <c r="O42">
        <v>-121.89589578269967</v>
      </c>
      <c r="P42">
        <v>-108.23838430655417</v>
      </c>
      <c r="Q42">
        <v>-102.20316516304381</v>
      </c>
      <c r="R42">
        <v>-96.174135804263372</v>
      </c>
      <c r="S42">
        <v>-75.581832723802677</v>
      </c>
      <c r="T42">
        <v>-186.15456097217734</v>
      </c>
      <c r="U42">
        <v>-187.47202245616535</v>
      </c>
      <c r="V42">
        <v>-189.61130243914243</v>
      </c>
      <c r="W42">
        <v>-191.50730060662852</v>
      </c>
      <c r="X42">
        <v>-191.54505067804288</v>
      </c>
      <c r="Y42">
        <v>-182.5389090413471</v>
      </c>
      <c r="Z42">
        <v>-167.98313347158577</v>
      </c>
      <c r="AA42">
        <v>-138.74312048732122</v>
      </c>
      <c r="AB42">
        <v>-117.53406057907284</v>
      </c>
      <c r="AC42">
        <v>-100.43910832963</v>
      </c>
      <c r="AD42">
        <v>-89.463762955873662</v>
      </c>
      <c r="AE42">
        <v>-87.959573875017952</v>
      </c>
      <c r="AF42">
        <v>-185.86559671343164</v>
      </c>
      <c r="AG42">
        <v>-187.20630096290023</v>
      </c>
      <c r="AH42">
        <v>-189.3894179835975</v>
      </c>
      <c r="AI42">
        <v>-191.34147813274288</v>
      </c>
      <c r="AJ42">
        <v>-191.46254089668548</v>
      </c>
      <c r="AK42">
        <v>-182.60315832745238</v>
      </c>
      <c r="AL42">
        <v>-168.1170037016615</v>
      </c>
      <c r="AM42">
        <v>-138.82651876016806</v>
      </c>
      <c r="AN42">
        <v>-117.55917884025503</v>
      </c>
      <c r="AO42">
        <v>-100.33959181350779</v>
      </c>
      <c r="AP42">
        <v>-89.780461439673175</v>
      </c>
      <c r="AQ42">
        <v>-88.560614402364294</v>
      </c>
      <c r="AR42">
        <v>-185.8661255356572</v>
      </c>
      <c r="AS42">
        <v>-187.20680701869134</v>
      </c>
      <c r="AT42">
        <v>-189.38987953547027</v>
      </c>
      <c r="AU42">
        <v>-191.34187904453606</v>
      </c>
      <c r="AV42">
        <v>-191.46283983631486</v>
      </c>
      <c r="AW42">
        <v>-182.59568256462097</v>
      </c>
      <c r="AX42">
        <v>-168.11332393427944</v>
      </c>
      <c r="AY42">
        <v>-138.84490996468108</v>
      </c>
      <c r="AZ42">
        <v>-117.60028452075304</v>
      </c>
      <c r="BA42">
        <v>-100.39931344456521</v>
      </c>
      <c r="BB42">
        <v>-89.832288954099781</v>
      </c>
      <c r="BC42">
        <v>-88.678306781627072</v>
      </c>
      <c r="BD42">
        <v>1391.5698432549013</v>
      </c>
      <c r="BE42">
        <v>1391.5698432549013</v>
      </c>
      <c r="BF42">
        <v>1391.5698432549013</v>
      </c>
      <c r="BG42">
        <v>1391.5698432549013</v>
      </c>
      <c r="BH42">
        <v>1071.5087793062739</v>
      </c>
      <c r="BI42">
        <v>1071.5087793062739</v>
      </c>
      <c r="BJ42" t="s">
        <v>65</v>
      </c>
      <c r="BK42" t="s">
        <v>65</v>
      </c>
      <c r="BL42">
        <v>29.616512926179499</v>
      </c>
      <c r="BM42">
        <v>200</v>
      </c>
    </row>
    <row r="43" spans="1:65" x14ac:dyDescent="0.25">
      <c r="A43">
        <v>281</v>
      </c>
      <c r="B43">
        <v>-216.74133766693939</v>
      </c>
      <c r="C43">
        <v>-213.92852591390476</v>
      </c>
      <c r="D43">
        <v>-211.00351983956918</v>
      </c>
      <c r="E43">
        <v>-208.06785280307466</v>
      </c>
      <c r="F43">
        <v>-205.12606275877619</v>
      </c>
      <c r="G43">
        <v>-202.1823875646599</v>
      </c>
      <c r="H43">
        <v>-199.24078032640207</v>
      </c>
      <c r="I43">
        <v>-181.82360657211731</v>
      </c>
      <c r="J43">
        <v>-165.66703766653532</v>
      </c>
      <c r="K43">
        <v>-150.52574789687017</v>
      </c>
      <c r="L43">
        <v>-124.56497513669083</v>
      </c>
      <c r="M43">
        <v>-104.5039315442622</v>
      </c>
      <c r="N43">
        <v>-89.743575190641835</v>
      </c>
      <c r="O43">
        <v>-72.237693673077231</v>
      </c>
      <c r="P43">
        <v>-62.917317842868457</v>
      </c>
      <c r="Q43">
        <v>-60.226309685577419</v>
      </c>
      <c r="R43">
        <v>-56.777465794360104</v>
      </c>
      <c r="S43">
        <v>-42.579566038261838</v>
      </c>
      <c r="T43">
        <v>-190.21974723569053</v>
      </c>
      <c r="U43">
        <v>-187.32659346331425</v>
      </c>
      <c r="V43">
        <v>-181.58718718961185</v>
      </c>
      <c r="W43">
        <v>-173.55237513323908</v>
      </c>
      <c r="X43">
        <v>-159.26769355827759</v>
      </c>
      <c r="Y43">
        <v>-136.71949184394177</v>
      </c>
      <c r="Z43">
        <v>-119.11151356251474</v>
      </c>
      <c r="AA43">
        <v>-93.250746828732744</v>
      </c>
      <c r="AB43">
        <v>-75.144035882838267</v>
      </c>
      <c r="AC43">
        <v>-57.434631202561981</v>
      </c>
      <c r="AD43">
        <v>-41.057083940937225</v>
      </c>
      <c r="AE43">
        <v>-50.073180833692597</v>
      </c>
      <c r="AF43">
        <v>-190.23462952429429</v>
      </c>
      <c r="AG43">
        <v>-187.34047435585731</v>
      </c>
      <c r="AH43">
        <v>-181.59916620434839</v>
      </c>
      <c r="AI43">
        <v>-173.56189033916291</v>
      </c>
      <c r="AJ43">
        <v>-159.27344602557713</v>
      </c>
      <c r="AK43">
        <v>-136.74811215140653</v>
      </c>
      <c r="AL43">
        <v>-119.14913579659549</v>
      </c>
      <c r="AM43">
        <v>-93.219180587469083</v>
      </c>
      <c r="AN43">
        <v>-75.016422340036385</v>
      </c>
      <c r="AO43">
        <v>-57.004823433937851</v>
      </c>
      <c r="AP43">
        <v>-40.251879966375292</v>
      </c>
      <c r="AQ43">
        <v>-51.187586859816889</v>
      </c>
      <c r="AR43">
        <v>-190.20887494438287</v>
      </c>
      <c r="AS43">
        <v>-187.31642307610056</v>
      </c>
      <c r="AT43">
        <v>-181.57835455361217</v>
      </c>
      <c r="AU43">
        <v>-173.5452864595444</v>
      </c>
      <c r="AV43">
        <v>-159.26330211598324</v>
      </c>
      <c r="AW43">
        <v>-136.74444552482626</v>
      </c>
      <c r="AX43">
        <v>-119.15420616228658</v>
      </c>
      <c r="AY43">
        <v>-93.243261602297395</v>
      </c>
      <c r="AZ43">
        <v>-75.059415460757208</v>
      </c>
      <c r="BA43">
        <v>-57.074765762070228</v>
      </c>
      <c r="BB43">
        <v>-40.347580768374939</v>
      </c>
      <c r="BC43">
        <v>-51.203268960280589</v>
      </c>
      <c r="BD43">
        <v>1851.6127512984931</v>
      </c>
      <c r="BE43">
        <v>1851.6127512984931</v>
      </c>
      <c r="BF43">
        <v>1851.6127512984931</v>
      </c>
      <c r="BG43">
        <v>1851.6127512984931</v>
      </c>
      <c r="BH43">
        <v>1425.7418184998396</v>
      </c>
      <c r="BI43">
        <v>1425.7418184998396</v>
      </c>
      <c r="BJ43" t="s">
        <v>65</v>
      </c>
      <c r="BK43" t="s">
        <v>65</v>
      </c>
      <c r="BL43">
        <v>33.669899999999998</v>
      </c>
      <c r="BM43">
        <v>200</v>
      </c>
    </row>
    <row r="44" spans="1:65" x14ac:dyDescent="0.25">
      <c r="A44">
        <v>282</v>
      </c>
      <c r="B44">
        <v>-216.24188124931737</v>
      </c>
      <c r="C44">
        <v>-213.03216034062999</v>
      </c>
      <c r="D44">
        <v>-209.67102090655499</v>
      </c>
      <c r="E44">
        <v>-206.27570272277538</v>
      </c>
      <c r="F44">
        <v>-202.8530842466775</v>
      </c>
      <c r="G44">
        <v>-199.40960966193896</v>
      </c>
      <c r="H44">
        <v>-195.95131074899103</v>
      </c>
      <c r="I44">
        <v>-175.18108264948717</v>
      </c>
      <c r="J44">
        <v>-155.53157220683323</v>
      </c>
      <c r="K44">
        <v>-136.92975363732552</v>
      </c>
      <c r="L44">
        <v>-104.7614808891402</v>
      </c>
      <c r="M44">
        <v>-79.840713650985649</v>
      </c>
      <c r="N44">
        <v>-61.617705955354026</v>
      </c>
      <c r="O44">
        <v>-40.567439744232658</v>
      </c>
      <c r="P44">
        <v>-30.795224862530876</v>
      </c>
      <c r="Q44">
        <v>-30.798200147342179</v>
      </c>
      <c r="R44">
        <v>-29.327778470203263</v>
      </c>
      <c r="S44">
        <v>-15.732986915061447</v>
      </c>
      <c r="T44">
        <v>-209.75721338963936</v>
      </c>
      <c r="U44">
        <v>-204.10512574494544</v>
      </c>
      <c r="V44">
        <v>-193.06705972305812</v>
      </c>
      <c r="W44">
        <v>-178.02922893608024</v>
      </c>
      <c r="X44">
        <v>-152.61480675244479</v>
      </c>
      <c r="Y44">
        <v>-116.44090779927494</v>
      </c>
      <c r="Z44">
        <v>-92.097938628380234</v>
      </c>
      <c r="AA44">
        <v>-62.339988370656641</v>
      </c>
      <c r="AB44">
        <v>-44.736414674286657</v>
      </c>
      <c r="AC44">
        <v>-28.818221563989901</v>
      </c>
      <c r="AD44">
        <v>-15.462696744886484</v>
      </c>
      <c r="AE44">
        <v>-26.379470265842226</v>
      </c>
      <c r="AF44">
        <v>-209.76199006154329</v>
      </c>
      <c r="AG44">
        <v>-204.10965162631879</v>
      </c>
      <c r="AH44">
        <v>-193.07110510897118</v>
      </c>
      <c r="AI44">
        <v>-178.03264182270112</v>
      </c>
      <c r="AJ44">
        <v>-152.61722130710723</v>
      </c>
      <c r="AK44">
        <v>-116.44455277063638</v>
      </c>
      <c r="AL44">
        <v>-92.079013376101116</v>
      </c>
      <c r="AM44">
        <v>-62.189065794876974</v>
      </c>
      <c r="AN44">
        <v>-44.42266050200282</v>
      </c>
      <c r="AO44">
        <v>-28.151764158398652</v>
      </c>
      <c r="AP44">
        <v>-14.371889436952944</v>
      </c>
      <c r="AQ44">
        <v>-27.403571965416845</v>
      </c>
      <c r="AR44">
        <v>-209.76989218270643</v>
      </c>
      <c r="AS44">
        <v>-204.11757201320117</v>
      </c>
      <c r="AT44">
        <v>-193.0790158035102</v>
      </c>
      <c r="AU44">
        <v>-178.04043457416472</v>
      </c>
      <c r="AV44">
        <v>-152.62449987730835</v>
      </c>
      <c r="AW44">
        <v>-116.4547717930993</v>
      </c>
      <c r="AX44">
        <v>-92.096811906993395</v>
      </c>
      <c r="AY44">
        <v>-62.224533115495319</v>
      </c>
      <c r="AZ44">
        <v>-44.475236472798777</v>
      </c>
      <c r="BA44">
        <v>-28.22952860795834</v>
      </c>
      <c r="BB44">
        <v>-14.467463323440885</v>
      </c>
      <c r="BC44">
        <v>-27.382876791082062</v>
      </c>
      <c r="BD44">
        <v>2168.0651571433082</v>
      </c>
      <c r="BE44">
        <v>2168.0651571433082</v>
      </c>
      <c r="BF44">
        <v>2168.0651571433082</v>
      </c>
      <c r="BG44">
        <v>2168.0651571433082</v>
      </c>
      <c r="BH44">
        <v>1669.4101710003472</v>
      </c>
      <c r="BI44">
        <v>1669.4101710003472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71689088871</v>
      </c>
      <c r="C45">
        <v>-201.8296398159741</v>
      </c>
      <c r="D45">
        <v>-194.22252190501129</v>
      </c>
      <c r="E45">
        <v>-186.92025121709872</v>
      </c>
      <c r="F45">
        <v>-179.90983447206716</v>
      </c>
      <c r="G45">
        <v>-173.17883519235701</v>
      </c>
      <c r="H45">
        <v>-166.71535000764473</v>
      </c>
      <c r="I45">
        <v>-132.94729698461342</v>
      </c>
      <c r="J45">
        <v>-107.03125833454639</v>
      </c>
      <c r="K45">
        <v>-86.318247768922831</v>
      </c>
      <c r="L45">
        <v>-56.668270178547793</v>
      </c>
      <c r="M45">
        <v>-37.331134772545653</v>
      </c>
      <c r="N45">
        <v>-24.235648216298785</v>
      </c>
      <c r="O45">
        <v>-8.2696471439109445</v>
      </c>
      <c r="P45">
        <v>3.6491555871558115</v>
      </c>
      <c r="Q45">
        <v>10.066729760206325</v>
      </c>
      <c r="R45">
        <v>8.4323878934500911</v>
      </c>
      <c r="S45">
        <v>-4.1996821904902868</v>
      </c>
      <c r="T45">
        <v>-211.69408465989912</v>
      </c>
      <c r="U45">
        <v>-201.74389751922948</v>
      </c>
      <c r="V45">
        <v>-182.61089045175109</v>
      </c>
      <c r="W45">
        <v>-157.25386657945</v>
      </c>
      <c r="X45">
        <v>-116.64580751272038</v>
      </c>
      <c r="Y45">
        <v>-65.6757244458326</v>
      </c>
      <c r="Z45">
        <v>-37.953675826682343</v>
      </c>
      <c r="AA45">
        <v>-14.056059785856473</v>
      </c>
      <c r="AB45">
        <v>-4.778350602702222</v>
      </c>
      <c r="AC45">
        <v>2.9746907590483955</v>
      </c>
      <c r="AD45">
        <v>8.3693886402890634</v>
      </c>
      <c r="AE45">
        <v>-8.3115452435463677</v>
      </c>
      <c r="AF45">
        <v>-211.69442334326897</v>
      </c>
      <c r="AG45">
        <v>-201.74437139443427</v>
      </c>
      <c r="AH45">
        <v>-182.61160822394856</v>
      </c>
      <c r="AI45">
        <v>-157.25486978439343</v>
      </c>
      <c r="AJ45">
        <v>-116.64714996864444</v>
      </c>
      <c r="AK45">
        <v>-65.641449843604903</v>
      </c>
      <c r="AL45">
        <v>-37.860878861677371</v>
      </c>
      <c r="AM45">
        <v>-13.818926794929368</v>
      </c>
      <c r="AN45">
        <v>-4.4120479488662241</v>
      </c>
      <c r="AO45">
        <v>3.5706819855430005</v>
      </c>
      <c r="AP45">
        <v>9.1557547903800547</v>
      </c>
      <c r="AQ45">
        <v>-10.392572784270262</v>
      </c>
      <c r="AR45">
        <v>-211.69658715425112</v>
      </c>
      <c r="AS45">
        <v>-201.74697568709868</v>
      </c>
      <c r="AT45">
        <v>-182.61500507547049</v>
      </c>
      <c r="AU45">
        <v>-157.25918865585268</v>
      </c>
      <c r="AV45">
        <v>-116.65254386401386</v>
      </c>
      <c r="AW45">
        <v>-65.659021953371067</v>
      </c>
      <c r="AX45">
        <v>-37.888817172545203</v>
      </c>
      <c r="AY45">
        <v>-13.857860281952378</v>
      </c>
      <c r="AZ45">
        <v>-4.4559887202388904</v>
      </c>
      <c r="BA45">
        <v>3.5158697868153261</v>
      </c>
      <c r="BB45">
        <v>9.1036523066656549</v>
      </c>
      <c r="BC45">
        <v>-10.276225805786742</v>
      </c>
      <c r="BD45">
        <v>2494.8640004656659</v>
      </c>
      <c r="BE45">
        <v>2494.8640004656659</v>
      </c>
      <c r="BF45">
        <v>2494.8640004656659</v>
      </c>
      <c r="BG45">
        <v>2494.8640004656659</v>
      </c>
      <c r="BH45">
        <v>1921.0452803585624</v>
      </c>
      <c r="BI45">
        <v>1921.0452803585624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521109842667</v>
      </c>
      <c r="C46">
        <v>-178.76200838979742</v>
      </c>
      <c r="D46">
        <v>-172.07257600121582</v>
      </c>
      <c r="E46">
        <v>-165.64256744791618</v>
      </c>
      <c r="F46">
        <v>-159.46161410451589</v>
      </c>
      <c r="G46">
        <v>-153.51976741358149</v>
      </c>
      <c r="H46">
        <v>-147.80748167877508</v>
      </c>
      <c r="I46">
        <v>-117.86673224692325</v>
      </c>
      <c r="J46">
        <v>-94.823827936912082</v>
      </c>
      <c r="K46">
        <v>-76.396751049568891</v>
      </c>
      <c r="L46">
        <v>-50.227197177330481</v>
      </c>
      <c r="M46">
        <v>-33.621543240988721</v>
      </c>
      <c r="N46">
        <v>-22.907469924947076</v>
      </c>
      <c r="O46">
        <v>-11.049539479930232</v>
      </c>
      <c r="P46">
        <v>-3.4138542065127728</v>
      </c>
      <c r="Q46">
        <v>1.6502984665704017</v>
      </c>
      <c r="R46">
        <v>4.0656935262890075</v>
      </c>
      <c r="S46">
        <v>6.3332036769654652</v>
      </c>
      <c r="T46">
        <v>-182.28888119050586</v>
      </c>
      <c r="U46">
        <v>-174.38196558108277</v>
      </c>
      <c r="V46">
        <v>-159.08089018155755</v>
      </c>
      <c r="W46">
        <v>-138.57711064710773</v>
      </c>
      <c r="X46">
        <v>-105.05771976574222</v>
      </c>
      <c r="Y46">
        <v>-61.114548085118983</v>
      </c>
      <c r="Z46">
        <v>-35.565897412822707</v>
      </c>
      <c r="AA46">
        <v>-11.602734257461222</v>
      </c>
      <c r="AB46">
        <v>-2.022000356100631</v>
      </c>
      <c r="AC46">
        <v>4.997005272706911</v>
      </c>
      <c r="AD46">
        <v>15.237957387939996</v>
      </c>
      <c r="AE46">
        <v>16.91004554647796</v>
      </c>
      <c r="AF46">
        <v>-182.29093545734182</v>
      </c>
      <c r="AG46">
        <v>-174.38394384407997</v>
      </c>
      <c r="AH46">
        <v>-159.08272077079516</v>
      </c>
      <c r="AI46">
        <v>-138.57874193079923</v>
      </c>
      <c r="AJ46">
        <v>-105.05902067997282</v>
      </c>
      <c r="AK46">
        <v>-61.086684148388969</v>
      </c>
      <c r="AL46">
        <v>-35.483678099871646</v>
      </c>
      <c r="AM46">
        <v>-11.371211032228725</v>
      </c>
      <c r="AN46">
        <v>-1.6500461696682123</v>
      </c>
      <c r="AO46">
        <v>5.5826713685061531</v>
      </c>
      <c r="AP46">
        <v>16.552072388014427</v>
      </c>
      <c r="AQ46">
        <v>18.362754850819869</v>
      </c>
      <c r="AR46">
        <v>-182.29266832174321</v>
      </c>
      <c r="AS46">
        <v>-174.38576223786626</v>
      </c>
      <c r="AT46">
        <v>-159.08468695481844</v>
      </c>
      <c r="AU46">
        <v>-138.5808646880659</v>
      </c>
      <c r="AV46">
        <v>-105.0612713872641</v>
      </c>
      <c r="AW46">
        <v>-61.098811835541973</v>
      </c>
      <c r="AX46">
        <v>-35.506147441730846</v>
      </c>
      <c r="AY46">
        <v>-11.40756771652207</v>
      </c>
      <c r="AZ46">
        <v>-1.6934808904236349</v>
      </c>
      <c r="BA46">
        <v>5.5295088027924182</v>
      </c>
      <c r="BB46">
        <v>16.464605415785137</v>
      </c>
      <c r="BC46">
        <v>18.305191315783272</v>
      </c>
      <c r="BD46">
        <v>2570.8462663584564</v>
      </c>
      <c r="BE46">
        <v>2570.8462663584564</v>
      </c>
      <c r="BF46">
        <v>2570.8462663584564</v>
      </c>
      <c r="BG46">
        <v>2570.8462663584564</v>
      </c>
      <c r="BH46">
        <v>1979.5516250960113</v>
      </c>
      <c r="BI46">
        <v>1979.5516250960113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207750255301</v>
      </c>
      <c r="C47">
        <v>-82.918311581959486</v>
      </c>
      <c r="D47">
        <v>-70.005411329574358</v>
      </c>
      <c r="E47">
        <v>-57.855359188322822</v>
      </c>
      <c r="F47">
        <v>-46.429292435633265</v>
      </c>
      <c r="G47">
        <v>-35.690159113106191</v>
      </c>
      <c r="H47">
        <v>-25.602637655951984</v>
      </c>
      <c r="I47">
        <v>23.017311259867501</v>
      </c>
      <c r="J47">
        <v>54.320569442367905</v>
      </c>
      <c r="K47">
        <v>74.696987331211716</v>
      </c>
      <c r="L47">
        <v>94.004105010343849</v>
      </c>
      <c r="M47">
        <v>98.244106952991856</v>
      </c>
      <c r="N47">
        <v>96.532687945567119</v>
      </c>
      <c r="O47">
        <v>90.256268572315378</v>
      </c>
      <c r="P47">
        <v>86.445512652399415</v>
      </c>
      <c r="Q47">
        <v>85.482893176147059</v>
      </c>
      <c r="R47">
        <v>77.642382077588522</v>
      </c>
      <c r="S47">
        <v>42.78978818063085</v>
      </c>
      <c r="T47">
        <v>-80.945008293823037</v>
      </c>
      <c r="U47">
        <v>-69.418369440109871</v>
      </c>
      <c r="V47">
        <v>-47.399378117384472</v>
      </c>
      <c r="W47">
        <v>-18.583719267383294</v>
      </c>
      <c r="X47">
        <v>26.276409957183137</v>
      </c>
      <c r="Y47">
        <v>77.623041500944964</v>
      </c>
      <c r="Z47">
        <v>99.732968264736115</v>
      </c>
      <c r="AA47">
        <v>105.39672368052005</v>
      </c>
      <c r="AB47">
        <v>95.593127728281772</v>
      </c>
      <c r="AC47">
        <v>80.80122183131374</v>
      </c>
      <c r="AD47">
        <v>59.046172577773767</v>
      </c>
      <c r="AE47">
        <v>46.897979588962912</v>
      </c>
      <c r="AF47">
        <v>-80.945975015117369</v>
      </c>
      <c r="AG47">
        <v>-69.41934246517387</v>
      </c>
      <c r="AH47">
        <v>-47.400357075083818</v>
      </c>
      <c r="AI47">
        <v>-18.58469160174965</v>
      </c>
      <c r="AJ47">
        <v>26.275492898992781</v>
      </c>
      <c r="AK47">
        <v>77.719213067362972</v>
      </c>
      <c r="AL47">
        <v>99.942269078196134</v>
      </c>
      <c r="AM47">
        <v>105.76020218634845</v>
      </c>
      <c r="AN47">
        <v>96.022294588222337</v>
      </c>
      <c r="AO47">
        <v>81.059416877593208</v>
      </c>
      <c r="AP47">
        <v>58.438835981684115</v>
      </c>
      <c r="AQ47">
        <v>44.767877224294459</v>
      </c>
      <c r="AR47">
        <v>-80.948369635835064</v>
      </c>
      <c r="AS47">
        <v>-69.421602294061842</v>
      </c>
      <c r="AT47">
        <v>-47.4023605737979</v>
      </c>
      <c r="AU47">
        <v>-18.586362137770692</v>
      </c>
      <c r="AV47">
        <v>26.274334394521539</v>
      </c>
      <c r="AW47">
        <v>77.698339736999515</v>
      </c>
      <c r="AX47">
        <v>99.910162360926989</v>
      </c>
      <c r="AY47">
        <v>105.7291130304526</v>
      </c>
      <c r="AZ47">
        <v>96.008808065607198</v>
      </c>
      <c r="BA47">
        <v>81.075777421507695</v>
      </c>
      <c r="BB47">
        <v>58.536011640128656</v>
      </c>
      <c r="BC47">
        <v>44.977147678460433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51138857404</v>
      </c>
      <c r="C48">
        <v>-51.185461988208502</v>
      </c>
      <c r="D48">
        <v>-41.93769327849629</v>
      </c>
      <c r="E48">
        <v>-33.213460623657056</v>
      </c>
      <c r="F48">
        <v>-24.986933723543519</v>
      </c>
      <c r="G48">
        <v>-17.233461218510854</v>
      </c>
      <c r="H48">
        <v>-9.9295189943966058</v>
      </c>
      <c r="I48">
        <v>25.641345326627913</v>
      </c>
      <c r="J48">
        <v>49.0752623498554</v>
      </c>
      <c r="K48">
        <v>64.762079324777872</v>
      </c>
      <c r="L48">
        <v>80.533307940399496</v>
      </c>
      <c r="M48">
        <v>84.882151981290619</v>
      </c>
      <c r="N48">
        <v>84.311535978307546</v>
      </c>
      <c r="O48">
        <v>79.758865760337088</v>
      </c>
      <c r="P48">
        <v>75.941846720526186</v>
      </c>
      <c r="Q48">
        <v>75.991684045689169</v>
      </c>
      <c r="R48">
        <v>75.018601694639216</v>
      </c>
      <c r="S48">
        <v>66.006176792532116</v>
      </c>
      <c r="T48">
        <v>-51.768194476754026</v>
      </c>
      <c r="U48">
        <v>-42.793505737581604</v>
      </c>
      <c r="V48">
        <v>-25.613860674415857</v>
      </c>
      <c r="W48">
        <v>-3.051425263632737</v>
      </c>
      <c r="X48">
        <v>32.300953926916108</v>
      </c>
      <c r="Y48">
        <v>73.332091210480399</v>
      </c>
      <c r="Z48">
        <v>91.393601151572852</v>
      </c>
      <c r="AA48">
        <v>96.364037828659121</v>
      </c>
      <c r="AB48">
        <v>88.446664769433397</v>
      </c>
      <c r="AC48">
        <v>76.962427990536071</v>
      </c>
      <c r="AD48">
        <v>72.446724711960002</v>
      </c>
      <c r="AE48">
        <v>85.204461553631816</v>
      </c>
      <c r="AF48">
        <v>-51.76863138618468</v>
      </c>
      <c r="AG48">
        <v>-42.794027757351095</v>
      </c>
      <c r="AH48">
        <v>-25.614534936604997</v>
      </c>
      <c r="AI48">
        <v>-3.0522744504245942</v>
      </c>
      <c r="AJ48">
        <v>32.299908134955089</v>
      </c>
      <c r="AK48">
        <v>73.413433385607632</v>
      </c>
      <c r="AL48">
        <v>91.572624572322312</v>
      </c>
      <c r="AM48">
        <v>96.684346578320628</v>
      </c>
      <c r="AN48">
        <v>88.84771792194573</v>
      </c>
      <c r="AO48">
        <v>77.284092475033844</v>
      </c>
      <c r="AP48">
        <v>73.375606805804253</v>
      </c>
      <c r="AQ48">
        <v>88.614878908578746</v>
      </c>
      <c r="AR48">
        <v>-51.770384083292406</v>
      </c>
      <c r="AS48">
        <v>-42.795780959668242</v>
      </c>
      <c r="AT48">
        <v>-25.616281421110831</v>
      </c>
      <c r="AU48">
        <v>-3.0539938882143818</v>
      </c>
      <c r="AV48">
        <v>32.298288842671354</v>
      </c>
      <c r="AW48">
        <v>73.395276531678789</v>
      </c>
      <c r="AX48">
        <v>91.545069373402541</v>
      </c>
      <c r="AY48">
        <v>96.657344469000748</v>
      </c>
      <c r="AZ48">
        <v>88.834822582742333</v>
      </c>
      <c r="BA48">
        <v>77.292619525529545</v>
      </c>
      <c r="BB48">
        <v>73.364713217883221</v>
      </c>
      <c r="BC48">
        <v>88.550666442522498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30106974801</v>
      </c>
      <c r="C49">
        <v>-19.863804083884578</v>
      </c>
      <c r="D49">
        <v>-15.523373381294627</v>
      </c>
      <c r="E49">
        <v>-11.488266035053346</v>
      </c>
      <c r="F49">
        <v>-7.7420068312176324</v>
      </c>
      <c r="G49">
        <v>-4.2689026979260412</v>
      </c>
      <c r="H49">
        <v>-1.0540077296800758</v>
      </c>
      <c r="I49">
        <v>13.563929202427271</v>
      </c>
      <c r="J49">
        <v>21.666804042951711</v>
      </c>
      <c r="K49">
        <v>25.689714391438425</v>
      </c>
      <c r="L49">
        <v>26.321784101392616</v>
      </c>
      <c r="M49">
        <v>22.51090875586323</v>
      </c>
      <c r="N49">
        <v>17.812663464671363</v>
      </c>
      <c r="O49">
        <v>11.023377227314876</v>
      </c>
      <c r="P49">
        <v>9.4446474437336754</v>
      </c>
      <c r="Q49">
        <v>16.457402806374297</v>
      </c>
      <c r="R49">
        <v>22.977202260858128</v>
      </c>
      <c r="S49">
        <v>28.007375116651662</v>
      </c>
      <c r="T49">
        <v>-14.724409219037046</v>
      </c>
      <c r="U49">
        <v>-10.605564100272593</v>
      </c>
      <c r="V49">
        <v>-2.7996857218046816</v>
      </c>
      <c r="W49">
        <v>7.2603423841412216</v>
      </c>
      <c r="X49">
        <v>22.384389089292746</v>
      </c>
      <c r="Y49">
        <v>37.864638065086552</v>
      </c>
      <c r="Z49">
        <v>42.123132584012197</v>
      </c>
      <c r="AA49">
        <v>36.781980946823666</v>
      </c>
      <c r="AB49">
        <v>27.693705806633854</v>
      </c>
      <c r="AC49">
        <v>18.725024764017842</v>
      </c>
      <c r="AD49">
        <v>25.907956256562628</v>
      </c>
      <c r="AE49">
        <v>49.702483911269539</v>
      </c>
      <c r="AF49">
        <v>-14.72511223905855</v>
      </c>
      <c r="AG49">
        <v>-10.606405323008994</v>
      </c>
      <c r="AH49">
        <v>-2.800773611418145</v>
      </c>
      <c r="AI49">
        <v>7.2589724257038357</v>
      </c>
      <c r="AJ49">
        <v>22.382706757945737</v>
      </c>
      <c r="AK49">
        <v>37.898487525384816</v>
      </c>
      <c r="AL49">
        <v>42.189597844983354</v>
      </c>
      <c r="AM49">
        <v>36.847705784533865</v>
      </c>
      <c r="AN49">
        <v>27.679333041320113</v>
      </c>
      <c r="AO49">
        <v>18.51424355621592</v>
      </c>
      <c r="AP49">
        <v>26.760808823697303</v>
      </c>
      <c r="AQ49">
        <v>54.538045971918443</v>
      </c>
      <c r="AR49">
        <v>-14.727503005795423</v>
      </c>
      <c r="AS49">
        <v>-10.608884355966172</v>
      </c>
      <c r="AT49">
        <v>-2.8034028435966474</v>
      </c>
      <c r="AU49">
        <v>7.2561901828798598</v>
      </c>
      <c r="AV49">
        <v>22.379823560836272</v>
      </c>
      <c r="AW49">
        <v>37.888953344727696</v>
      </c>
      <c r="AX49">
        <v>42.178394282878855</v>
      </c>
      <c r="AY49">
        <v>36.844654857555241</v>
      </c>
      <c r="AZ49">
        <v>27.691025506668826</v>
      </c>
      <c r="BA49">
        <v>18.543907545042273</v>
      </c>
      <c r="BB49">
        <v>26.714921014551958</v>
      </c>
      <c r="BC49">
        <v>54.32728357868573</v>
      </c>
      <c r="BD49">
        <v>2618.4483041130452</v>
      </c>
      <c r="BE49">
        <v>2618.4483041130452</v>
      </c>
      <c r="BF49">
        <v>2618.4483041130452</v>
      </c>
      <c r="BG49">
        <v>2618.4483041130452</v>
      </c>
      <c r="BH49">
        <v>2016.2051941670447</v>
      </c>
      <c r="BI49">
        <v>2016.2051941670447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398613427812</v>
      </c>
      <c r="C50">
        <v>6.4854312407942869</v>
      </c>
      <c r="D50">
        <v>4.9636575081009324</v>
      </c>
      <c r="E50">
        <v>3.4574521405216636</v>
      </c>
      <c r="F50">
        <v>1.9676748091216472</v>
      </c>
      <c r="G50">
        <v>0.49511298158194661</v>
      </c>
      <c r="H50">
        <v>-0.95951419292243656</v>
      </c>
      <c r="I50">
        <v>-9.2780885378448286</v>
      </c>
      <c r="J50">
        <v>-16.639574764620995</v>
      </c>
      <c r="K50">
        <v>-23.261580492894353</v>
      </c>
      <c r="L50">
        <v>-34.058922237564026</v>
      </c>
      <c r="M50">
        <v>-41.838698607021897</v>
      </c>
      <c r="N50">
        <v>-47.040113382233116</v>
      </c>
      <c r="O50">
        <v>-51.628390402516658</v>
      </c>
      <c r="P50">
        <v>-49.885869115262949</v>
      </c>
      <c r="Q50">
        <v>-38.907752651541408</v>
      </c>
      <c r="R50">
        <v>-26.882026337750261</v>
      </c>
      <c r="S50">
        <v>-7.3752542085422226</v>
      </c>
      <c r="T50">
        <v>2.2286337709293695</v>
      </c>
      <c r="U50">
        <v>0.60311643990597352</v>
      </c>
      <c r="V50">
        <v>-2.4829326784710921</v>
      </c>
      <c r="W50">
        <v>-6.4851481459063383</v>
      </c>
      <c r="X50">
        <v>-12.652891732702273</v>
      </c>
      <c r="Y50">
        <v>-19.880068674771046</v>
      </c>
      <c r="Z50">
        <v>-23.56792149485705</v>
      </c>
      <c r="AA50">
        <v>-26.91260382663166</v>
      </c>
      <c r="AB50">
        <v>-28.462227419000854</v>
      </c>
      <c r="AC50">
        <v>-28.616689956390342</v>
      </c>
      <c r="AD50">
        <v>-7.9850226446079304</v>
      </c>
      <c r="AE50">
        <v>27.038424054590742</v>
      </c>
      <c r="AF50">
        <v>2.2283282689683492</v>
      </c>
      <c r="AG50">
        <v>0.6028034320169906</v>
      </c>
      <c r="AH50">
        <v>-2.4832576056479234</v>
      </c>
      <c r="AI50">
        <v>-6.4854829687266413</v>
      </c>
      <c r="AJ50">
        <v>-12.653224101968895</v>
      </c>
      <c r="AK50">
        <v>-19.897729982002662</v>
      </c>
      <c r="AL50">
        <v>-23.608035220311006</v>
      </c>
      <c r="AM50">
        <v>-27.008692352573082</v>
      </c>
      <c r="AN50">
        <v>-28.651646715706427</v>
      </c>
      <c r="AO50">
        <v>-28.906819239208001</v>
      </c>
      <c r="AP50">
        <v>-6.653113456204923</v>
      </c>
      <c r="AQ50">
        <v>33.880989540419975</v>
      </c>
      <c r="AR50">
        <v>2.228290441337391</v>
      </c>
      <c r="AS50">
        <v>0.60272700145663771</v>
      </c>
      <c r="AT50">
        <v>-2.4834046026317447</v>
      </c>
      <c r="AU50">
        <v>-6.4857148246925957</v>
      </c>
      <c r="AV50">
        <v>-12.653564594941116</v>
      </c>
      <c r="AW50">
        <v>-19.894774240607553</v>
      </c>
      <c r="AX50">
        <v>-23.602819344528474</v>
      </c>
      <c r="AY50">
        <v>-27.000528514756205</v>
      </c>
      <c r="AZ50">
        <v>-28.640799028579121</v>
      </c>
      <c r="BA50">
        <v>-28.893845490109772</v>
      </c>
      <c r="BB50">
        <v>-6.7650059021312492</v>
      </c>
      <c r="BC50">
        <v>33.509320409569057</v>
      </c>
      <c r="BD50">
        <v>2058.3395808088967</v>
      </c>
      <c r="BE50">
        <v>2058.3395808088967</v>
      </c>
      <c r="BF50">
        <v>2058.3395808088967</v>
      </c>
      <c r="BG50">
        <v>2058.3395808088967</v>
      </c>
      <c r="BH50">
        <v>1584.9214772228504</v>
      </c>
      <c r="BI50">
        <v>1584.9214772228504</v>
      </c>
      <c r="BJ50" t="s">
        <v>65</v>
      </c>
      <c r="BK50" t="s">
        <v>65</v>
      </c>
      <c r="BL50">
        <v>33.669899999999998</v>
      </c>
      <c r="BM50">
        <v>200</v>
      </c>
    </row>
    <row r="51" spans="1:65" x14ac:dyDescent="0.25">
      <c r="A51">
        <v>289</v>
      </c>
      <c r="B51">
        <v>5.087215857471211</v>
      </c>
      <c r="C51">
        <v>-1.4922775493548395</v>
      </c>
      <c r="D51">
        <v>-7.9289002440931924</v>
      </c>
      <c r="E51">
        <v>-14.007131176849292</v>
      </c>
      <c r="F51">
        <v>-19.744004553477122</v>
      </c>
      <c r="G51">
        <v>-25.155793362046097</v>
      </c>
      <c r="H51">
        <v>-30.258042354759514</v>
      </c>
      <c r="I51">
        <v>-55.157627742297151</v>
      </c>
      <c r="J51">
        <v>-71.758988846686648</v>
      </c>
      <c r="K51">
        <v>-82.788157098575837</v>
      </c>
      <c r="L51">
        <v>-93.361993958452487</v>
      </c>
      <c r="M51">
        <v>-95.042767713964039</v>
      </c>
      <c r="N51">
        <v>-92.487200638280981</v>
      </c>
      <c r="O51">
        <v>-83.444495409951557</v>
      </c>
      <c r="P51">
        <v>-70.601104074706555</v>
      </c>
      <c r="Q51">
        <v>-54.90178744199298</v>
      </c>
      <c r="R51">
        <v>-41.541802637412026</v>
      </c>
      <c r="S51">
        <v>-17.345302478577391</v>
      </c>
      <c r="T51">
        <v>20.752404808774756</v>
      </c>
      <c r="U51">
        <v>12.005148345552232</v>
      </c>
      <c r="V51">
        <v>-4.5032137882904113</v>
      </c>
      <c r="W51">
        <v>-25.63387936135808</v>
      </c>
      <c r="X51">
        <v>-57.052757008956569</v>
      </c>
      <c r="Y51">
        <v>-89.05683514293078</v>
      </c>
      <c r="Z51">
        <v>-98.258302381424201</v>
      </c>
      <c r="AA51">
        <v>-90.316735335977953</v>
      </c>
      <c r="AB51">
        <v>-75.664692429160198</v>
      </c>
      <c r="AC51">
        <v>-59.099178465487348</v>
      </c>
      <c r="AD51">
        <v>-23.885004335978955</v>
      </c>
      <c r="AE51">
        <v>14.324521031325727</v>
      </c>
      <c r="AF51">
        <v>20.747924643316416</v>
      </c>
      <c r="AG51">
        <v>12.001021147065444</v>
      </c>
      <c r="AH51">
        <v>-4.5066763212921188</v>
      </c>
      <c r="AI51">
        <v>-25.63649427818941</v>
      </c>
      <c r="AJ51">
        <v>-57.054119418445957</v>
      </c>
      <c r="AK51">
        <v>-89.133648682198682</v>
      </c>
      <c r="AL51">
        <v>-98.407743425610946</v>
      </c>
      <c r="AM51">
        <v>-90.505768977842024</v>
      </c>
      <c r="AN51">
        <v>-75.804039865332683</v>
      </c>
      <c r="AO51">
        <v>-58.961708037353688</v>
      </c>
      <c r="AP51">
        <v>-21.522123510966871</v>
      </c>
      <c r="AQ51">
        <v>22.470916929481014</v>
      </c>
      <c r="AR51">
        <v>20.745965840676117</v>
      </c>
      <c r="AS51">
        <v>11.999142629933527</v>
      </c>
      <c r="AT51">
        <v>-4.5083972282065208</v>
      </c>
      <c r="AU51">
        <v>-25.637998897941465</v>
      </c>
      <c r="AV51">
        <v>-57.055255772903365</v>
      </c>
      <c r="AW51">
        <v>-89.119334128728923</v>
      </c>
      <c r="AX51">
        <v>-98.388008107023055</v>
      </c>
      <c r="AY51">
        <v>-90.496619521479133</v>
      </c>
      <c r="AZ51">
        <v>-75.816426402614852</v>
      </c>
      <c r="BA51">
        <v>-59.005055869534445</v>
      </c>
      <c r="BB51">
        <v>-21.725808732552672</v>
      </c>
      <c r="BC51">
        <v>21.999274618584032</v>
      </c>
      <c r="BD51">
        <v>1862.4729499206719</v>
      </c>
      <c r="BE51">
        <v>1862.4729499206719</v>
      </c>
      <c r="BF51">
        <v>1862.4729499206719</v>
      </c>
      <c r="BG51">
        <v>1862.4729499206719</v>
      </c>
      <c r="BH51">
        <v>1434.1041714389173</v>
      </c>
      <c r="BI51">
        <v>1434.1041714389173</v>
      </c>
      <c r="BJ51" t="s">
        <v>65</v>
      </c>
      <c r="BK51" t="s">
        <v>65</v>
      </c>
      <c r="BL51">
        <v>30.318638561399364</v>
      </c>
      <c r="BM51">
        <v>200</v>
      </c>
    </row>
    <row r="52" spans="1:65" x14ac:dyDescent="0.25">
      <c r="A52">
        <v>290</v>
      </c>
      <c r="B52">
        <v>4.1098429595629042</v>
      </c>
      <c r="C52">
        <v>-2.503000787068832</v>
      </c>
      <c r="D52">
        <v>-9.0245116900753573</v>
      </c>
      <c r="E52">
        <v>-15.234479862823516</v>
      </c>
      <c r="F52">
        <v>-21.145752560582721</v>
      </c>
      <c r="G52">
        <v>-26.77066061874428</v>
      </c>
      <c r="H52">
        <v>-32.121039318212603</v>
      </c>
      <c r="I52">
        <v>-59.063405851019212</v>
      </c>
      <c r="J52">
        <v>-78.209315639287539</v>
      </c>
      <c r="K52">
        <v>-91.922764913370813</v>
      </c>
      <c r="L52">
        <v>-107.29426770486474</v>
      </c>
      <c r="M52">
        <v>-112.31133349334041</v>
      </c>
      <c r="N52">
        <v>-111.50439476270313</v>
      </c>
      <c r="O52">
        <v>-102.40375738963741</v>
      </c>
      <c r="P52">
        <v>-86.045329408543026</v>
      </c>
      <c r="Q52">
        <v>-68.114085061471712</v>
      </c>
      <c r="R52">
        <v>-60.160545635866775</v>
      </c>
      <c r="S52">
        <v>-57.120064288503009</v>
      </c>
      <c r="T52">
        <v>12.535064756947282</v>
      </c>
      <c r="U52">
        <v>4.8520144638033305</v>
      </c>
      <c r="V52">
        <v>-9.8127826864193715</v>
      </c>
      <c r="W52">
        <v>-28.971551200472831</v>
      </c>
      <c r="X52">
        <v>-58.667418277382687</v>
      </c>
      <c r="Y52">
        <v>-92.512618557465601</v>
      </c>
      <c r="Z52">
        <v>-106.25060942233085</v>
      </c>
      <c r="AA52">
        <v>-106.50798353877809</v>
      </c>
      <c r="AB52">
        <v>-95.618137281242085</v>
      </c>
      <c r="AC52">
        <v>-79.767289670689408</v>
      </c>
      <c r="AD52">
        <v>-53.456083284330326</v>
      </c>
      <c r="AE52">
        <v>-39.98282311499235</v>
      </c>
      <c r="AF52">
        <v>12.558987921636247</v>
      </c>
      <c r="AG52">
        <v>4.8747016130362004</v>
      </c>
      <c r="AH52">
        <v>-9.7924568854707719</v>
      </c>
      <c r="AI52">
        <v>-28.954318157626279</v>
      </c>
      <c r="AJ52">
        <v>-58.655020109426303</v>
      </c>
      <c r="AK52">
        <v>-92.586110457538865</v>
      </c>
      <c r="AL52">
        <v>-106.41808157367223</v>
      </c>
      <c r="AM52">
        <v>-106.79523550133341</v>
      </c>
      <c r="AN52">
        <v>-95.961362380827282</v>
      </c>
      <c r="AO52">
        <v>-79.922798719235971</v>
      </c>
      <c r="AP52">
        <v>-52.461955887894497</v>
      </c>
      <c r="AQ52">
        <v>-37.371120090433777</v>
      </c>
      <c r="AR52">
        <v>12.558119195507853</v>
      </c>
      <c r="AS52">
        <v>4.8738375029098311</v>
      </c>
      <c r="AT52">
        <v>-9.7933070178274342</v>
      </c>
      <c r="AU52">
        <v>-28.955137873185045</v>
      </c>
      <c r="AV52">
        <v>-58.655754743215866</v>
      </c>
      <c r="AW52">
        <v>-92.571010699252398</v>
      </c>
      <c r="AX52">
        <v>-106.39482641989419</v>
      </c>
      <c r="AY52">
        <v>-106.77501932319689</v>
      </c>
      <c r="AZ52">
        <v>-95.957815153727353</v>
      </c>
      <c r="BA52">
        <v>-79.948737149176623</v>
      </c>
      <c r="BB52">
        <v>-52.584796453373286</v>
      </c>
      <c r="BC52">
        <v>-37.59871115952523</v>
      </c>
      <c r="BD52">
        <v>1622.0102744282347</v>
      </c>
      <c r="BE52">
        <v>1622.0102744282347</v>
      </c>
      <c r="BF52">
        <v>1622.0102744282347</v>
      </c>
      <c r="BG52">
        <v>1622.0102744282347</v>
      </c>
      <c r="BH52">
        <v>1248.9479113097409</v>
      </c>
      <c r="BI52">
        <v>1248.9479113097409</v>
      </c>
      <c r="BJ52" t="s">
        <v>65</v>
      </c>
      <c r="BK52" t="s">
        <v>65</v>
      </c>
      <c r="BL52">
        <v>31.114984077263724</v>
      </c>
      <c r="BM52">
        <v>200</v>
      </c>
    </row>
    <row r="53" spans="1:65" x14ac:dyDescent="0.25">
      <c r="A53">
        <v>291</v>
      </c>
      <c r="B53">
        <v>1.0352650446338041</v>
      </c>
      <c r="C53">
        <v>-12.699154121994447</v>
      </c>
      <c r="D53">
        <v>-26.147245004915291</v>
      </c>
      <c r="E53">
        <v>-38.858709216709819</v>
      </c>
      <c r="F53">
        <v>-50.868518955265245</v>
      </c>
      <c r="G53">
        <v>-62.210086113303547</v>
      </c>
      <c r="H53">
        <v>-72.915329804034357</v>
      </c>
      <c r="I53">
        <v>-125.39910217281027</v>
      </c>
      <c r="J53">
        <v>-161.03877143199</v>
      </c>
      <c r="K53">
        <v>-185.13194475058631</v>
      </c>
      <c r="L53">
        <v>-209.55440382264777</v>
      </c>
      <c r="M53">
        <v>-215.4384140150602</v>
      </c>
      <c r="N53">
        <v>-212.42181302343971</v>
      </c>
      <c r="O53">
        <v>-198.08435429651317</v>
      </c>
      <c r="P53">
        <v>-178.14676840356</v>
      </c>
      <c r="Q53">
        <v>-156.96067550170534</v>
      </c>
      <c r="R53">
        <v>-139.91868304501781</v>
      </c>
      <c r="S53">
        <v>-106.61420186686637</v>
      </c>
      <c r="T53">
        <v>13.475113459504515</v>
      </c>
      <c r="U53">
        <v>-1.2810184365464465</v>
      </c>
      <c r="V53">
        <v>-29.523883957135872</v>
      </c>
      <c r="W53">
        <v>-66.607051983688734</v>
      </c>
      <c r="X53">
        <v>-124.68201546133494</v>
      </c>
      <c r="Y53">
        <v>-193.20539202209764</v>
      </c>
      <c r="Z53">
        <v>-223.27056860092463</v>
      </c>
      <c r="AA53">
        <v>-229.27320296416164</v>
      </c>
      <c r="AB53">
        <v>-210.96510701973492</v>
      </c>
      <c r="AC53">
        <v>-181.05893591113775</v>
      </c>
      <c r="AD53">
        <v>-124.60024664859334</v>
      </c>
      <c r="AE53">
        <v>-92.810021093367723</v>
      </c>
      <c r="AF53">
        <v>13.47017541544683</v>
      </c>
      <c r="AG53">
        <v>-1.2855725721407085</v>
      </c>
      <c r="AH53">
        <v>-29.527715205232841</v>
      </c>
      <c r="AI53">
        <v>-66.609961446336413</v>
      </c>
      <c r="AJ53">
        <v>-124.68356291732429</v>
      </c>
      <c r="AK53">
        <v>-193.36760350880687</v>
      </c>
      <c r="AL53">
        <v>-223.62689778511893</v>
      </c>
      <c r="AM53">
        <v>-229.92345338805731</v>
      </c>
      <c r="AN53">
        <v>-211.83423727726122</v>
      </c>
      <c r="AO53">
        <v>-181.69431979133537</v>
      </c>
      <c r="AP53">
        <v>-122.87039369656142</v>
      </c>
      <c r="AQ53">
        <v>-87.283711774058318</v>
      </c>
      <c r="AR53">
        <v>13.468442487418741</v>
      </c>
      <c r="AS53">
        <v>-1.2873348419056159</v>
      </c>
      <c r="AT53">
        <v>-29.529518668021879</v>
      </c>
      <c r="AU53">
        <v>-66.611783956858417</v>
      </c>
      <c r="AV53">
        <v>-124.68530691435417</v>
      </c>
      <c r="AW53">
        <v>-193.33708154044848</v>
      </c>
      <c r="AX53">
        <v>-223.57830812999802</v>
      </c>
      <c r="AY53">
        <v>-229.87563188727407</v>
      </c>
      <c r="AZ53">
        <v>-211.81422145851352</v>
      </c>
      <c r="BA53">
        <v>-181.72689780753967</v>
      </c>
      <c r="BB53">
        <v>-123.11301297023617</v>
      </c>
      <c r="BC53">
        <v>-87.782593645427326</v>
      </c>
      <c r="BD53">
        <v>626.10923826632597</v>
      </c>
      <c r="BE53">
        <v>626.10923826632597</v>
      </c>
      <c r="BF53">
        <v>626.10923826632597</v>
      </c>
      <c r="BG53">
        <v>626.10923826632597</v>
      </c>
      <c r="BH53">
        <v>482.10411346507101</v>
      </c>
      <c r="BI53">
        <v>482.10411346507101</v>
      </c>
      <c r="BJ53" t="s">
        <v>65</v>
      </c>
      <c r="BK53" t="s">
        <v>65</v>
      </c>
      <c r="BL53">
        <v>23.141494773601163</v>
      </c>
      <c r="BM53">
        <v>200</v>
      </c>
    </row>
    <row r="54" spans="1:65" x14ac:dyDescent="0.25">
      <c r="A54">
        <v>292</v>
      </c>
      <c r="B54">
        <v>-3.1673680569174745</v>
      </c>
      <c r="C54">
        <v>-12.984212927373978</v>
      </c>
      <c r="D54">
        <v>-22.620365298665693</v>
      </c>
      <c r="E54">
        <v>-31.751759146576575</v>
      </c>
      <c r="F54">
        <v>-40.400907534540728</v>
      </c>
      <c r="G54">
        <v>-48.589362990879572</v>
      </c>
      <c r="H54">
        <v>-56.337757915903566</v>
      </c>
      <c r="I54">
        <v>-94.63575624202393</v>
      </c>
      <c r="J54">
        <v>-120.92457998509981</v>
      </c>
      <c r="K54">
        <v>-138.88275672146213</v>
      </c>
      <c r="L54">
        <v>-157.05274277234059</v>
      </c>
      <c r="M54">
        <v>-160.71492757715626</v>
      </c>
      <c r="N54">
        <v>-156.84265339206684</v>
      </c>
      <c r="O54">
        <v>-140.82858801529736</v>
      </c>
      <c r="P54">
        <v>-116.40349901659962</v>
      </c>
      <c r="Q54">
        <v>-89.392367782979363</v>
      </c>
      <c r="R54">
        <v>-73.281517678443976</v>
      </c>
      <c r="S54">
        <v>-53.778339840050634</v>
      </c>
      <c r="T54">
        <v>-3.4279567110065412</v>
      </c>
      <c r="U54">
        <v>-13.929530850530364</v>
      </c>
      <c r="V54">
        <v>-34.033968256203323</v>
      </c>
      <c r="W54">
        <v>-60.434656717127112</v>
      </c>
      <c r="X54">
        <v>-101.74350187153576</v>
      </c>
      <c r="Y54">
        <v>-149.95424827061007</v>
      </c>
      <c r="Z54">
        <v>-170.12672507518278</v>
      </c>
      <c r="AA54">
        <v>-170.25939805252011</v>
      </c>
      <c r="AB54">
        <v>-151.82110753249651</v>
      </c>
      <c r="AC54">
        <v>-122.23993783197038</v>
      </c>
      <c r="AD54">
        <v>-64.24205179813687</v>
      </c>
      <c r="AE54">
        <v>-34.354167410988182</v>
      </c>
      <c r="AF54">
        <v>-3.4238577428118839</v>
      </c>
      <c r="AG54">
        <v>-13.925663937013541</v>
      </c>
      <c r="AH54">
        <v>-34.030546427615342</v>
      </c>
      <c r="AI54">
        <v>-60.431821730653063</v>
      </c>
      <c r="AJ54">
        <v>-101.74159499100999</v>
      </c>
      <c r="AK54">
        <v>-150.07387943109075</v>
      </c>
      <c r="AL54">
        <v>-170.38786627527509</v>
      </c>
      <c r="AM54">
        <v>-170.70811051180149</v>
      </c>
      <c r="AN54">
        <v>-152.34168062181686</v>
      </c>
      <c r="AO54">
        <v>-122.31703574359695</v>
      </c>
      <c r="AP54">
        <v>-61.207979486631665</v>
      </c>
      <c r="AQ54">
        <v>-27.449857457612428</v>
      </c>
      <c r="AR54">
        <v>-3.4235073985474513</v>
      </c>
      <c r="AS54">
        <v>-13.925373636654303</v>
      </c>
      <c r="AT54">
        <v>-34.030366396846297</v>
      </c>
      <c r="AU54">
        <v>-60.431775662956319</v>
      </c>
      <c r="AV54">
        <v>-101.7417256979556</v>
      </c>
      <c r="AW54">
        <v>-150.05089757361213</v>
      </c>
      <c r="AX54">
        <v>-170.35271975859416</v>
      </c>
      <c r="AY54">
        <v>-170.67764277689255</v>
      </c>
      <c r="AZ54">
        <v>-152.33931547565214</v>
      </c>
      <c r="BA54">
        <v>-122.37263882353196</v>
      </c>
      <c r="BB54">
        <v>-61.497912640778999</v>
      </c>
      <c r="BC54">
        <v>-27.92695707530067</v>
      </c>
      <c r="BD54">
        <v>1385.3141678685026</v>
      </c>
      <c r="BE54">
        <v>1385.3141678685026</v>
      </c>
      <c r="BF54">
        <v>1385.3141678685026</v>
      </c>
      <c r="BG54">
        <v>1385.3141678685026</v>
      </c>
      <c r="BH54">
        <v>1066.6919092587473</v>
      </c>
      <c r="BI54">
        <v>1066.6919092587473</v>
      </c>
      <c r="BJ54" t="s">
        <v>65</v>
      </c>
      <c r="BK54" t="s">
        <v>65</v>
      </c>
      <c r="BL54">
        <v>26.825354767503285</v>
      </c>
      <c r="BM54">
        <v>200</v>
      </c>
    </row>
    <row r="55" spans="1:65" x14ac:dyDescent="0.25">
      <c r="A55">
        <v>293</v>
      </c>
      <c r="B55">
        <v>-42.517692784033862</v>
      </c>
      <c r="C55">
        <v>-46.837974326701875</v>
      </c>
      <c r="D55">
        <v>-51.104163839535836</v>
      </c>
      <c r="E55">
        <v>-55.171322459400329</v>
      </c>
      <c r="F55">
        <v>-59.04674596571936</v>
      </c>
      <c r="G55">
        <v>-62.737471208061322</v>
      </c>
      <c r="H55">
        <v>-66.250285536042995</v>
      </c>
      <c r="I55">
        <v>-83.941912688548427</v>
      </c>
      <c r="J55">
        <v>-96.483614313634462</v>
      </c>
      <c r="K55">
        <v>-105.23772902232567</v>
      </c>
      <c r="L55">
        <v>-114.12957808720054</v>
      </c>
      <c r="M55">
        <v>-115.31813555778523</v>
      </c>
      <c r="N55">
        <v>-111.98938851718597</v>
      </c>
      <c r="O55">
        <v>-99.406716383912197</v>
      </c>
      <c r="P55">
        <v>-79.227009618744106</v>
      </c>
      <c r="Q55">
        <v>-57.820927329534506</v>
      </c>
      <c r="R55">
        <v>-49.731828130661206</v>
      </c>
      <c r="S55">
        <v>-51.618379350001284</v>
      </c>
      <c r="T55">
        <v>-35.485317947347994</v>
      </c>
      <c r="U55">
        <v>-41.107613527182409</v>
      </c>
      <c r="V55">
        <v>-51.783570198693369</v>
      </c>
      <c r="W55">
        <v>-65.59620231815174</v>
      </c>
      <c r="X55">
        <v>-86.556982378235631</v>
      </c>
      <c r="Y55">
        <v>-109.01505792138711</v>
      </c>
      <c r="Z55">
        <v>-116.21206534674599</v>
      </c>
      <c r="AA55">
        <v>-110.85227230949343</v>
      </c>
      <c r="AB55">
        <v>-98.47446626273134</v>
      </c>
      <c r="AC55">
        <v>-82.531958465264367</v>
      </c>
      <c r="AD55">
        <v>-58.548850132578501</v>
      </c>
      <c r="AE55">
        <v>-48.379585521567819</v>
      </c>
      <c r="AF55">
        <v>-35.474817210029642</v>
      </c>
      <c r="AG55">
        <v>-41.097655047605819</v>
      </c>
      <c r="AH55">
        <v>-51.774649973891641</v>
      </c>
      <c r="AI55">
        <v>-65.588647248733182</v>
      </c>
      <c r="AJ55">
        <v>-86.551577387134344</v>
      </c>
      <c r="AK55">
        <v>-109.08481509534502</v>
      </c>
      <c r="AL55">
        <v>-116.36108209778048</v>
      </c>
      <c r="AM55">
        <v>-111.08890921132725</v>
      </c>
      <c r="AN55">
        <v>-98.753733775270618</v>
      </c>
      <c r="AO55">
        <v>-82.636523242520965</v>
      </c>
      <c r="AP55">
        <v>-57.745203247309973</v>
      </c>
      <c r="AQ55">
        <v>-46.502189470748711</v>
      </c>
      <c r="AR55">
        <v>-35.472426847865115</v>
      </c>
      <c r="AS55">
        <v>-41.095449998887482</v>
      </c>
      <c r="AT55">
        <v>-51.772793653707616</v>
      </c>
      <c r="AU55">
        <v>-65.587235123809734</v>
      </c>
      <c r="AV55">
        <v>-86.550820164729984</v>
      </c>
      <c r="AW55">
        <v>-109.07165981902548</v>
      </c>
      <c r="AX55">
        <v>-116.34287479232327</v>
      </c>
      <c r="AY55">
        <v>-111.07701671116421</v>
      </c>
      <c r="AZ55">
        <v>-98.758690867938142</v>
      </c>
      <c r="BA55">
        <v>-82.668757844938725</v>
      </c>
      <c r="BB55">
        <v>-57.857526517158597</v>
      </c>
      <c r="BC55">
        <v>-46.699798126852222</v>
      </c>
      <c r="BD55">
        <v>1706.1484558161333</v>
      </c>
      <c r="BE55">
        <v>1706.1484558161333</v>
      </c>
      <c r="BF55">
        <v>1706.1484558161333</v>
      </c>
      <c r="BG55">
        <v>1706.1484558161333</v>
      </c>
      <c r="BH55">
        <v>1313.7343109784226</v>
      </c>
      <c r="BI55">
        <v>1313.7343109784226</v>
      </c>
      <c r="BJ55" t="s">
        <v>65</v>
      </c>
      <c r="BK55" t="s">
        <v>65</v>
      </c>
      <c r="BL55">
        <v>28.635508633012709</v>
      </c>
      <c r="BM55">
        <v>200</v>
      </c>
    </row>
    <row r="56" spans="1:65" x14ac:dyDescent="0.25">
      <c r="A56">
        <v>294</v>
      </c>
      <c r="B56">
        <v>-46.522992852653374</v>
      </c>
      <c r="C56">
        <v>-50.955935610939378</v>
      </c>
      <c r="D56">
        <v>-55.38698385802121</v>
      </c>
      <c r="E56">
        <v>-59.664140483713723</v>
      </c>
      <c r="F56">
        <v>-63.790886845557367</v>
      </c>
      <c r="G56">
        <v>-67.770659156409991</v>
      </c>
      <c r="H56">
        <v>-71.606847573211226</v>
      </c>
      <c r="I56">
        <v>-91.792581891086343</v>
      </c>
      <c r="J56">
        <v>-107.35863493098844</v>
      </c>
      <c r="K56">
        <v>-119.32282806759918</v>
      </c>
      <c r="L56">
        <v>-134.20904622026498</v>
      </c>
      <c r="M56">
        <v>-140.05013346131301</v>
      </c>
      <c r="N56">
        <v>-139.77278926625303</v>
      </c>
      <c r="O56">
        <v>-129.22229884603038</v>
      </c>
      <c r="P56">
        <v>-106.51667627119505</v>
      </c>
      <c r="Q56">
        <v>-79.048725284758405</v>
      </c>
      <c r="R56">
        <v>-68.405493883627258</v>
      </c>
      <c r="S56">
        <v>-73.139525398081346</v>
      </c>
      <c r="T56">
        <v>-29.068020026152901</v>
      </c>
      <c r="U56">
        <v>-35.51380325376094</v>
      </c>
      <c r="V56">
        <v>-47.835514672022946</v>
      </c>
      <c r="W56">
        <v>-63.976523112348886</v>
      </c>
      <c r="X56">
        <v>-89.128847415060051</v>
      </c>
      <c r="Y56">
        <v>-118.27626257533488</v>
      </c>
      <c r="Z56">
        <v>-130.48309804988185</v>
      </c>
      <c r="AA56">
        <v>-131.44893566608519</v>
      </c>
      <c r="AB56">
        <v>-122.16214226400419</v>
      </c>
      <c r="AC56">
        <v>-107.68520928334337</v>
      </c>
      <c r="AD56">
        <v>-80.614030067076015</v>
      </c>
      <c r="AE56">
        <v>-65.73045389532281</v>
      </c>
      <c r="AF56">
        <v>-29.06923088740465</v>
      </c>
      <c r="AG56">
        <v>-35.514974480621021</v>
      </c>
      <c r="AH56">
        <v>-47.836605826900438</v>
      </c>
      <c r="AI56">
        <v>-63.977499240281055</v>
      </c>
      <c r="AJ56">
        <v>-89.12961263668771</v>
      </c>
      <c r="AK56">
        <v>-118.36114298686014</v>
      </c>
      <c r="AL56">
        <v>-130.66754753549279</v>
      </c>
      <c r="AM56">
        <v>-131.78923538912559</v>
      </c>
      <c r="AN56">
        <v>-122.65011741288876</v>
      </c>
      <c r="AO56">
        <v>-108.12728566254076</v>
      </c>
      <c r="AP56">
        <v>-80.092011539647956</v>
      </c>
      <c r="AQ56">
        <v>-63.510758579869915</v>
      </c>
      <c r="AR56">
        <v>-29.070402969779558</v>
      </c>
      <c r="AS56">
        <v>-35.516065870216522</v>
      </c>
      <c r="AT56">
        <v>-47.837543766656722</v>
      </c>
      <c r="AU56">
        <v>-63.978237949115083</v>
      </c>
      <c r="AV56">
        <v>-89.13004581434069</v>
      </c>
      <c r="AW56">
        <v>-118.34562814254545</v>
      </c>
      <c r="AX56">
        <v>-130.64381550123284</v>
      </c>
      <c r="AY56">
        <v>-131.76657873989996</v>
      </c>
      <c r="AZ56">
        <v>-122.64034564931248</v>
      </c>
      <c r="BA56">
        <v>-108.14051114519492</v>
      </c>
      <c r="BB56">
        <v>-80.202369055989536</v>
      </c>
      <c r="BC56">
        <v>-63.760880430107257</v>
      </c>
      <c r="BD56">
        <v>1432.2117324722515</v>
      </c>
      <c r="BE56">
        <v>1432.2117324722515</v>
      </c>
      <c r="BF56">
        <v>1432.2117324722515</v>
      </c>
      <c r="BG56">
        <v>1432.2117324722515</v>
      </c>
      <c r="BH56">
        <v>1102.8030340036337</v>
      </c>
      <c r="BI56">
        <v>1102.8030340036337</v>
      </c>
      <c r="BJ56" t="s">
        <v>65</v>
      </c>
      <c r="BK56" t="s">
        <v>65</v>
      </c>
      <c r="BL56">
        <v>28.954761602525831</v>
      </c>
      <c r="BM56">
        <v>200</v>
      </c>
    </row>
    <row r="57" spans="1:65" x14ac:dyDescent="0.25">
      <c r="A57">
        <v>295</v>
      </c>
      <c r="B57">
        <v>-48.94555433901715</v>
      </c>
      <c r="C57">
        <v>-48.63438082293753</v>
      </c>
      <c r="D57">
        <v>-48.418619200559718</v>
      </c>
      <c r="E57">
        <v>-48.302350892441979</v>
      </c>
      <c r="F57">
        <v>-48.277505811317248</v>
      </c>
      <c r="G57">
        <v>-48.336467466262853</v>
      </c>
      <c r="H57">
        <v>-48.47205092795258</v>
      </c>
      <c r="I57">
        <v>-50.541526422028177</v>
      </c>
      <c r="J57">
        <v>-53.941867900799828</v>
      </c>
      <c r="K57">
        <v>-57.83568307796083</v>
      </c>
      <c r="L57">
        <v>-65.158659888733609</v>
      </c>
      <c r="M57">
        <v>-70.291049159064002</v>
      </c>
      <c r="N57">
        <v>-72.728227605622507</v>
      </c>
      <c r="O57">
        <v>-70.967140797162998</v>
      </c>
      <c r="P57">
        <v>-60.417950884441368</v>
      </c>
      <c r="Q57">
        <v>-44.989324727439175</v>
      </c>
      <c r="R57">
        <v>-40.679073812963999</v>
      </c>
      <c r="S57">
        <v>-52.709370784145626</v>
      </c>
      <c r="T57">
        <v>-55.072155150980159</v>
      </c>
      <c r="U57">
        <v>-54.515757476573874</v>
      </c>
      <c r="V57">
        <v>-53.50635747339107</v>
      </c>
      <c r="W57">
        <v>-52.310395127787153</v>
      </c>
      <c r="X57">
        <v>-50.833659420454964</v>
      </c>
      <c r="Y57">
        <v>-50.294885815330012</v>
      </c>
      <c r="Z57">
        <v>-51.145456567238057</v>
      </c>
      <c r="AA57">
        <v>-53.378113072958534</v>
      </c>
      <c r="AB57">
        <v>-54.430075365773725</v>
      </c>
      <c r="AC57">
        <v>-54.069351780804894</v>
      </c>
      <c r="AD57">
        <v>-51.073481895829651</v>
      </c>
      <c r="AE57">
        <v>-52.264285767034956</v>
      </c>
      <c r="AF57">
        <v>-55.071162857618027</v>
      </c>
      <c r="AG57">
        <v>-54.514891609544343</v>
      </c>
      <c r="AH57">
        <v>-53.50572621846274</v>
      </c>
      <c r="AI57">
        <v>-52.31005479026399</v>
      </c>
      <c r="AJ57">
        <v>-50.833722405025512</v>
      </c>
      <c r="AK57">
        <v>-50.31566504078863</v>
      </c>
      <c r="AL57">
        <v>-51.195539160264275</v>
      </c>
      <c r="AM57">
        <v>-53.510523114542117</v>
      </c>
      <c r="AN57">
        <v>-54.712045763228161</v>
      </c>
      <c r="AO57">
        <v>-54.530992895747424</v>
      </c>
      <c r="AP57">
        <v>-51.807857412111552</v>
      </c>
      <c r="AQ57">
        <v>-53.416915538665769</v>
      </c>
      <c r="AR57">
        <v>-55.069722733532068</v>
      </c>
      <c r="AS57">
        <v>-54.513560884986923</v>
      </c>
      <c r="AT57">
        <v>-53.504603581038396</v>
      </c>
      <c r="AU57">
        <v>-52.309202380599956</v>
      </c>
      <c r="AV57">
        <v>-50.83328427197803</v>
      </c>
      <c r="AW57">
        <v>-50.313057820145985</v>
      </c>
      <c r="AX57">
        <v>-51.191206447315786</v>
      </c>
      <c r="AY57">
        <v>-53.502553804667535</v>
      </c>
      <c r="AZ57">
        <v>-54.700505574644048</v>
      </c>
      <c r="BA57">
        <v>-54.514745386876896</v>
      </c>
      <c r="BB57">
        <v>-51.795678190011337</v>
      </c>
      <c r="BC57">
        <v>-53.438755203572278</v>
      </c>
      <c r="BD57">
        <v>1781.1741918874154</v>
      </c>
      <c r="BE57">
        <v>1781.1741918874154</v>
      </c>
      <c r="BF57">
        <v>1781.1741918874154</v>
      </c>
      <c r="BG57">
        <v>1781.1741918874154</v>
      </c>
      <c r="BH57">
        <v>1371.5041277533101</v>
      </c>
      <c r="BI57">
        <v>1371.5041277533101</v>
      </c>
      <c r="BJ57" t="s">
        <v>65</v>
      </c>
      <c r="BK57" t="s">
        <v>65</v>
      </c>
      <c r="BL57">
        <v>32.200525885707776</v>
      </c>
      <c r="BM57">
        <v>200</v>
      </c>
    </row>
    <row r="58" spans="1:65" x14ac:dyDescent="0.25">
      <c r="A58">
        <v>296</v>
      </c>
      <c r="B58">
        <v>-45.345225707167302</v>
      </c>
      <c r="C58">
        <v>-46.02117848854413</v>
      </c>
      <c r="D58">
        <v>-46.731620575789641</v>
      </c>
      <c r="E58">
        <v>-47.450863277626041</v>
      </c>
      <c r="F58">
        <v>-48.176479977757175</v>
      </c>
      <c r="G58">
        <v>-48.906208328210191</v>
      </c>
      <c r="H58">
        <v>-49.637941702313782</v>
      </c>
      <c r="I58">
        <v>-53.970123082099434</v>
      </c>
      <c r="J58">
        <v>-57.945407235180589</v>
      </c>
      <c r="K58">
        <v>-61.411754161196306</v>
      </c>
      <c r="L58">
        <v>-66.429632905984917</v>
      </c>
      <c r="M58">
        <v>-68.865561656298794</v>
      </c>
      <c r="N58">
        <v>-69.083378555018712</v>
      </c>
      <c r="O58">
        <v>-65.007773303317961</v>
      </c>
      <c r="P58">
        <v>-54.383686062628101</v>
      </c>
      <c r="Q58">
        <v>-39.188142179992916</v>
      </c>
      <c r="R58">
        <v>-31.459386901016988</v>
      </c>
      <c r="S58">
        <v>-29.247015206197158</v>
      </c>
      <c r="T58">
        <v>-45.076635903751047</v>
      </c>
      <c r="U58">
        <v>-46.188359367427751</v>
      </c>
      <c r="V58">
        <v>-48.254329063375998</v>
      </c>
      <c r="W58">
        <v>-50.822838518881916</v>
      </c>
      <c r="X58">
        <v>-54.403059237480633</v>
      </c>
      <c r="Y58">
        <v>-57.372963708448857</v>
      </c>
      <c r="Z58">
        <v>-57.381204319542775</v>
      </c>
      <c r="AA58">
        <v>-54.599667468950081</v>
      </c>
      <c r="AB58">
        <v>-51.597865647918724</v>
      </c>
      <c r="AC58">
        <v>-48.177453859281833</v>
      </c>
      <c r="AD58">
        <v>-36.320761176559941</v>
      </c>
      <c r="AE58">
        <v>-20.593600080574259</v>
      </c>
      <c r="AF58">
        <v>-45.075617075451682</v>
      </c>
      <c r="AG58">
        <v>-46.18745877218597</v>
      </c>
      <c r="AH58">
        <v>-48.25364822215024</v>
      </c>
      <c r="AI58">
        <v>-50.822431023073015</v>
      </c>
      <c r="AJ58">
        <v>-54.403033584843676</v>
      </c>
      <c r="AK58">
        <v>-57.400998132044187</v>
      </c>
      <c r="AL58">
        <v>-57.438293108374587</v>
      </c>
      <c r="AM58">
        <v>-54.702288991037577</v>
      </c>
      <c r="AN58">
        <v>-51.779523956185791</v>
      </c>
      <c r="AO58">
        <v>-48.431186259129888</v>
      </c>
      <c r="AP58">
        <v>-36.043045955822599</v>
      </c>
      <c r="AQ58">
        <v>-18.063140237487353</v>
      </c>
      <c r="AR58">
        <v>-45.074711832234144</v>
      </c>
      <c r="AS58">
        <v>-46.186592497917331</v>
      </c>
      <c r="AT58">
        <v>-48.252858711732429</v>
      </c>
      <c r="AU58">
        <v>-50.821747427567466</v>
      </c>
      <c r="AV58">
        <v>-54.402531849419702</v>
      </c>
      <c r="AW58">
        <v>-57.396605329586428</v>
      </c>
      <c r="AX58">
        <v>-57.432873533597927</v>
      </c>
      <c r="AY58">
        <v>-54.698635582734745</v>
      </c>
      <c r="AZ58">
        <v>-51.778291415085846</v>
      </c>
      <c r="BA58">
        <v>-48.431730829611652</v>
      </c>
      <c r="BB58">
        <v>-36.096534340709361</v>
      </c>
      <c r="BC58">
        <v>-18.253953527972918</v>
      </c>
      <c r="BD58">
        <v>1965.3283960022222</v>
      </c>
      <c r="BE58">
        <v>1965.3283960022222</v>
      </c>
      <c r="BF58">
        <v>1965.3283960022222</v>
      </c>
      <c r="BG58">
        <v>1965.3283960022222</v>
      </c>
      <c r="BH58">
        <v>1513.3028649217113</v>
      </c>
      <c r="BI58">
        <v>1513.3028649217113</v>
      </c>
      <c r="BJ58" t="s">
        <v>65</v>
      </c>
      <c r="BK58" t="s">
        <v>65</v>
      </c>
      <c r="BL58">
        <v>33.669899999999998</v>
      </c>
      <c r="BM58">
        <v>200</v>
      </c>
    </row>
    <row r="59" spans="1:65" x14ac:dyDescent="0.25">
      <c r="A59">
        <v>297</v>
      </c>
      <c r="B59">
        <v>-48.216711403039277</v>
      </c>
      <c r="C59">
        <v>-47.227029539980769</v>
      </c>
      <c r="D59">
        <v>-46.260215082010099</v>
      </c>
      <c r="E59">
        <v>-45.347474959342854</v>
      </c>
      <c r="F59">
        <v>-44.485094831758289</v>
      </c>
      <c r="G59">
        <v>-43.669567032384101</v>
      </c>
      <c r="H59">
        <v>-42.897580480650497</v>
      </c>
      <c r="I59">
        <v>-39.017041252804518</v>
      </c>
      <c r="J59">
        <v>-36.172353197188869</v>
      </c>
      <c r="K59">
        <v>-33.802018672089083</v>
      </c>
      <c r="L59">
        <v>-29.725940517884158</v>
      </c>
      <c r="M59">
        <v>-25.763178409147145</v>
      </c>
      <c r="N59">
        <v>-21.608256512274867</v>
      </c>
      <c r="O59">
        <v>-13.009211174507888</v>
      </c>
      <c r="P59">
        <v>-1.7831071606237008</v>
      </c>
      <c r="Q59">
        <v>7.6994874672145492</v>
      </c>
      <c r="R59">
        <v>7.4221526462826812</v>
      </c>
      <c r="S59">
        <v>-6.698621175883976</v>
      </c>
      <c r="T59">
        <v>-44.018600070537609</v>
      </c>
      <c r="U59">
        <v>-43.560600219997511</v>
      </c>
      <c r="V59">
        <v>-42.365419661329412</v>
      </c>
      <c r="W59">
        <v>-40.048738673281669</v>
      </c>
      <c r="X59">
        <v>-34.099902334754489</v>
      </c>
      <c r="Y59">
        <v>-20.415654459095613</v>
      </c>
      <c r="Z59">
        <v>-7.4605576794966462</v>
      </c>
      <c r="AA59">
        <v>10.214202715630311</v>
      </c>
      <c r="AB59">
        <v>17.402462813725027</v>
      </c>
      <c r="AC59">
        <v>17.549762938309648</v>
      </c>
      <c r="AD59">
        <v>11.244818348324776</v>
      </c>
      <c r="AE59">
        <v>21.908303845223909</v>
      </c>
      <c r="AF59">
        <v>-44.06365852988904</v>
      </c>
      <c r="AG59">
        <v>-43.59942624508728</v>
      </c>
      <c r="AH59">
        <v>-42.392361195107142</v>
      </c>
      <c r="AI59">
        <v>-40.060187766100611</v>
      </c>
      <c r="AJ59">
        <v>-34.087486290586348</v>
      </c>
      <c r="AK59">
        <v>-20.369051147920494</v>
      </c>
      <c r="AL59">
        <v>-7.3694700893883747</v>
      </c>
      <c r="AM59">
        <v>10.439984857079921</v>
      </c>
      <c r="AN59">
        <v>17.767020823560369</v>
      </c>
      <c r="AO59">
        <v>17.944140251224887</v>
      </c>
      <c r="AP59">
        <v>11.327085995475883</v>
      </c>
      <c r="AQ59">
        <v>23.865164010276054</v>
      </c>
      <c r="AR59">
        <v>-44.060047132861158</v>
      </c>
      <c r="AS59">
        <v>-43.596398220179729</v>
      </c>
      <c r="AT59">
        <v>-42.390424758913106</v>
      </c>
      <c r="AU59">
        <v>-40.059625924417297</v>
      </c>
      <c r="AV59">
        <v>-34.088894523606406</v>
      </c>
      <c r="AW59">
        <v>-20.37519915344059</v>
      </c>
      <c r="AX59">
        <v>-7.3824268772403059</v>
      </c>
      <c r="AY59">
        <v>10.413849621346976</v>
      </c>
      <c r="AZ59">
        <v>17.734675697693643</v>
      </c>
      <c r="BA59">
        <v>17.917171951193495</v>
      </c>
      <c r="BB59">
        <v>11.330647876628824</v>
      </c>
      <c r="BC59">
        <v>23.782369010602462</v>
      </c>
      <c r="BD59">
        <v>2453.3646679111712</v>
      </c>
      <c r="BE59">
        <v>2453.3646679111712</v>
      </c>
      <c r="BF59">
        <v>2453.3646679111712</v>
      </c>
      <c r="BG59">
        <v>2453.3646679111712</v>
      </c>
      <c r="BH59">
        <v>1889.0907942916019</v>
      </c>
      <c r="BI59">
        <v>1889.0907942916019</v>
      </c>
      <c r="BJ59" t="s">
        <v>65</v>
      </c>
      <c r="BK59" t="s">
        <v>65</v>
      </c>
      <c r="BL59">
        <v>33.669899999999998</v>
      </c>
      <c r="BM59">
        <v>200</v>
      </c>
    </row>
    <row r="60" spans="1:65" x14ac:dyDescent="0.25">
      <c r="A60">
        <v>298</v>
      </c>
      <c r="B60">
        <v>-40.040493769970887</v>
      </c>
      <c r="C60">
        <v>-38.822902112372745</v>
      </c>
      <c r="D60">
        <v>-37.667829970352351</v>
      </c>
      <c r="E60">
        <v>-36.612316730070468</v>
      </c>
      <c r="F60">
        <v>-35.649923518757049</v>
      </c>
      <c r="G60">
        <v>-34.774552052722271</v>
      </c>
      <c r="H60">
        <v>-33.980428471982741</v>
      </c>
      <c r="I60">
        <v>-30.635685965421931</v>
      </c>
      <c r="J60">
        <v>-29.148873174561565</v>
      </c>
      <c r="K60">
        <v>-28.671910916642506</v>
      </c>
      <c r="L60">
        <v>-29.129551564427633</v>
      </c>
      <c r="M60">
        <v>-29.863713750886493</v>
      </c>
      <c r="N60">
        <v>-30.059035982840445</v>
      </c>
      <c r="O60">
        <v>-28.545241128732844</v>
      </c>
      <c r="P60">
        <v>-24.49383063233515</v>
      </c>
      <c r="Q60">
        <v>-22.596135322186726</v>
      </c>
      <c r="R60">
        <v>-29.124359840664304</v>
      </c>
      <c r="S60">
        <v>-56.499533704088698</v>
      </c>
      <c r="T60">
        <v>-34.084137098077669</v>
      </c>
      <c r="U60">
        <v>-33.401765032090928</v>
      </c>
      <c r="V60">
        <v>-31.921276813115725</v>
      </c>
      <c r="W60">
        <v>-29.571642741500483</v>
      </c>
      <c r="X60">
        <v>-24.654058887801227</v>
      </c>
      <c r="Y60">
        <v>-15.47833976915304</v>
      </c>
      <c r="Z60">
        <v>-8.1497360587229331</v>
      </c>
      <c r="AA60">
        <v>-0.45476206192399116</v>
      </c>
      <c r="AB60">
        <v>1.9466700828738026E-2</v>
      </c>
      <c r="AC60">
        <v>-5.7642111046648372</v>
      </c>
      <c r="AD60">
        <v>-26.484265406677977</v>
      </c>
      <c r="AE60">
        <v>-34.150167682423863</v>
      </c>
      <c r="AF60">
        <v>-34.096670025229727</v>
      </c>
      <c r="AG60">
        <v>-33.41274474605013</v>
      </c>
      <c r="AH60">
        <v>-31.929294535347623</v>
      </c>
      <c r="AI60">
        <v>-29.575798409955738</v>
      </c>
      <c r="AJ60">
        <v>-24.652260423195308</v>
      </c>
      <c r="AK60">
        <v>-15.465434451108068</v>
      </c>
      <c r="AL60">
        <v>-8.1169587137595869</v>
      </c>
      <c r="AM60">
        <v>-0.37087807489170899</v>
      </c>
      <c r="AN60">
        <v>0.10257455206941213</v>
      </c>
      <c r="AO60">
        <v>-5.8954133410081546</v>
      </c>
      <c r="AP60">
        <v>-28.268446438946825</v>
      </c>
      <c r="AQ60">
        <v>-36.949800046949392</v>
      </c>
      <c r="AR60">
        <v>-34.095209540906602</v>
      </c>
      <c r="AS60">
        <v>-33.411741372703013</v>
      </c>
      <c r="AT60">
        <v>-31.929137159696989</v>
      </c>
      <c r="AU60">
        <v>-29.576683980620036</v>
      </c>
      <c r="AV60">
        <v>-24.654568371120927</v>
      </c>
      <c r="AW60">
        <v>-15.470692982767902</v>
      </c>
      <c r="AX60">
        <v>-8.1255177205440816</v>
      </c>
      <c r="AY60">
        <v>-0.38333392853438786</v>
      </c>
      <c r="AZ60">
        <v>9.3301733084111271E-2</v>
      </c>
      <c r="BA60">
        <v>-5.8852973666379675</v>
      </c>
      <c r="BB60">
        <v>-28.153536221243932</v>
      </c>
      <c r="BC60">
        <v>-36.841381245506582</v>
      </c>
      <c r="BD60">
        <v>2037.677148397514</v>
      </c>
      <c r="BE60">
        <v>2037.677148397514</v>
      </c>
      <c r="BF60">
        <v>2037.677148397514</v>
      </c>
      <c r="BG60">
        <v>2037.677148397514</v>
      </c>
      <c r="BH60">
        <v>1569.0114042660859</v>
      </c>
      <c r="BI60">
        <v>1569.0114042660859</v>
      </c>
      <c r="BJ60" t="s">
        <v>65</v>
      </c>
      <c r="BK60" t="s">
        <v>65</v>
      </c>
      <c r="BL60">
        <v>33.669899999999998</v>
      </c>
      <c r="BM60">
        <v>200</v>
      </c>
    </row>
    <row r="61" spans="1:65" x14ac:dyDescent="0.25">
      <c r="A61">
        <v>299</v>
      </c>
      <c r="B61">
        <v>2.5394712526907033</v>
      </c>
      <c r="C61">
        <v>-2.9157341656576437</v>
      </c>
      <c r="D61">
        <v>-8.3416583699857938</v>
      </c>
      <c r="E61">
        <v>-13.554504640320639</v>
      </c>
      <c r="F61">
        <v>-18.562065282034037</v>
      </c>
      <c r="G61">
        <v>-23.371845419548759</v>
      </c>
      <c r="H61">
        <v>-27.991073915692514</v>
      </c>
      <c r="I61">
        <v>-52.077426783457213</v>
      </c>
      <c r="J61">
        <v>-70.45203217602706</v>
      </c>
      <c r="K61">
        <v>-84.810897062079647</v>
      </c>
      <c r="L61">
        <v>-104.07942324907903</v>
      </c>
      <c r="M61">
        <v>-114.62066295631946</v>
      </c>
      <c r="N61">
        <v>-119.65802148417178</v>
      </c>
      <c r="O61">
        <v>-120.9628962191664</v>
      </c>
      <c r="P61">
        <v>-115.34230439359195</v>
      </c>
      <c r="Q61">
        <v>-106.49198736787116</v>
      </c>
      <c r="R61">
        <v>-102.99461877340794</v>
      </c>
      <c r="S61">
        <v>-105.2076822832302</v>
      </c>
      <c r="T61">
        <v>3.5549781608053972</v>
      </c>
      <c r="U61">
        <v>-1.8322863258533884</v>
      </c>
      <c r="V61">
        <v>-12.175565442438737</v>
      </c>
      <c r="W61">
        <v>-25.84159523278111</v>
      </c>
      <c r="X61">
        <v>-47.566898008609066</v>
      </c>
      <c r="Y61">
        <v>-74.323793774241508</v>
      </c>
      <c r="Z61">
        <v>-88.007981359027738</v>
      </c>
      <c r="AA61">
        <v>-97.16311045226324</v>
      </c>
      <c r="AB61">
        <v>-97.616163895994987</v>
      </c>
      <c r="AC61">
        <v>-95.217754573646289</v>
      </c>
      <c r="AD61">
        <v>-83.080401358354152</v>
      </c>
      <c r="AE61">
        <v>-65.973662135103353</v>
      </c>
      <c r="AF61">
        <v>3.5541959848973956</v>
      </c>
      <c r="AG61">
        <v>-1.8330508216896773</v>
      </c>
      <c r="AH61">
        <v>-12.176293148397423</v>
      </c>
      <c r="AI61">
        <v>-25.842267673100924</v>
      </c>
      <c r="AJ61">
        <v>-47.56746205739536</v>
      </c>
      <c r="AK61">
        <v>-74.388165065333439</v>
      </c>
      <c r="AL61">
        <v>-88.15563062469576</v>
      </c>
      <c r="AM61">
        <v>-97.487728910573665</v>
      </c>
      <c r="AN61">
        <v>-98.182032126903252</v>
      </c>
      <c r="AO61">
        <v>-96.044298613742157</v>
      </c>
      <c r="AP61">
        <v>-83.753978815220492</v>
      </c>
      <c r="AQ61">
        <v>-64.381910495982765</v>
      </c>
      <c r="AR61">
        <v>3.5541462090443039</v>
      </c>
      <c r="AS61">
        <v>-1.8329720078274354</v>
      </c>
      <c r="AT61">
        <v>-12.175983235895721</v>
      </c>
      <c r="AU61">
        <v>-25.841689340161885</v>
      </c>
      <c r="AV61">
        <v>-47.5665707131636</v>
      </c>
      <c r="AW61">
        <v>-74.374812481821508</v>
      </c>
      <c r="AX61">
        <v>-88.134376943673587</v>
      </c>
      <c r="AY61">
        <v>-97.460625694802545</v>
      </c>
      <c r="AZ61">
        <v>-98.154487745664809</v>
      </c>
      <c r="BA61">
        <v>-96.014640397820955</v>
      </c>
      <c r="BB61">
        <v>-83.774945095556959</v>
      </c>
      <c r="BC61">
        <v>-64.597092111902853</v>
      </c>
      <c r="BD61">
        <v>1150.6232107687379</v>
      </c>
      <c r="BE61">
        <v>1150.6232107687379</v>
      </c>
      <c r="BF61">
        <v>1150.6232107687379</v>
      </c>
      <c r="BG61">
        <v>1150.6232107687379</v>
      </c>
      <c r="BH61">
        <v>885.97987229192836</v>
      </c>
      <c r="BI61">
        <v>885.97987229192836</v>
      </c>
      <c r="BJ61" t="s">
        <v>65</v>
      </c>
      <c r="BK61" t="s">
        <v>65</v>
      </c>
      <c r="BL61">
        <v>30.030874920428019</v>
      </c>
      <c r="BM61">
        <v>200</v>
      </c>
    </row>
    <row r="62" spans="1:65" x14ac:dyDescent="0.25">
      <c r="A62">
        <v>300</v>
      </c>
      <c r="B62">
        <v>-25.082762697191118</v>
      </c>
      <c r="C62">
        <v>-24.835856693046011</v>
      </c>
      <c r="D62">
        <v>-24.698953620983026</v>
      </c>
      <c r="E62">
        <v>-24.672870323844965</v>
      </c>
      <c r="F62">
        <v>-24.748346262656803</v>
      </c>
      <c r="G62">
        <v>-24.916652789527191</v>
      </c>
      <c r="H62">
        <v>-25.169567006963213</v>
      </c>
      <c r="I62">
        <v>-28.061004510212747</v>
      </c>
      <c r="J62">
        <v>-32.329138728429612</v>
      </c>
      <c r="K62">
        <v>-37.101096706455841</v>
      </c>
      <c r="L62">
        <v>-45.963054204051573</v>
      </c>
      <c r="M62">
        <v>-52.271137958624713</v>
      </c>
      <c r="N62">
        <v>-55.601600249534435</v>
      </c>
      <c r="O62">
        <v>-55.385128162581189</v>
      </c>
      <c r="P62">
        <v>-48.306288415521998</v>
      </c>
      <c r="Q62">
        <v>-43.992824764692017</v>
      </c>
      <c r="R62">
        <v>-56.060714935463679</v>
      </c>
      <c r="S62">
        <v>-112.52451223094464</v>
      </c>
      <c r="T62">
        <v>-46.858255487775835</v>
      </c>
      <c r="U62">
        <v>-44.033233158748061</v>
      </c>
      <c r="V62">
        <v>-38.895223414572506</v>
      </c>
      <c r="W62">
        <v>-32.771611768855905</v>
      </c>
      <c r="X62">
        <v>-25.063297469396716</v>
      </c>
      <c r="Y62">
        <v>-21.300907543472107</v>
      </c>
      <c r="Z62">
        <v>-24.439603931224948</v>
      </c>
      <c r="AA62">
        <v>-33.443412923164217</v>
      </c>
      <c r="AB62">
        <v>-37.380699209259852</v>
      </c>
      <c r="AC62">
        <v>-35.078308364605569</v>
      </c>
      <c r="AD62">
        <v>-27.012147452415842</v>
      </c>
      <c r="AE62">
        <v>-43.067796215471645</v>
      </c>
      <c r="AF62">
        <v>-33.524280084206787</v>
      </c>
      <c r="AG62">
        <v>-32.969958405854733</v>
      </c>
      <c r="AH62">
        <v>-31.9363095317355</v>
      </c>
      <c r="AI62">
        <v>-30.645459571264286</v>
      </c>
      <c r="AJ62">
        <v>-28.843315696855317</v>
      </c>
      <c r="AK62">
        <v>-27.508308799883697</v>
      </c>
      <c r="AL62">
        <v>-27.791331809135372</v>
      </c>
      <c r="AM62">
        <v>-30.042547767298867</v>
      </c>
      <c r="AN62">
        <v>-32.260419735393803</v>
      </c>
      <c r="AO62">
        <v>-33.978917425721221</v>
      </c>
      <c r="AP62">
        <v>-30.222231065762941</v>
      </c>
      <c r="AQ62">
        <v>-21.859437140135107</v>
      </c>
      <c r="AR62">
        <v>-33.523353201631991</v>
      </c>
      <c r="AS62">
        <v>-32.969224042397464</v>
      </c>
      <c r="AT62">
        <v>-31.935932953500444</v>
      </c>
      <c r="AU62">
        <v>-30.645527691978288</v>
      </c>
      <c r="AV62">
        <v>-28.844002451850205</v>
      </c>
      <c r="AW62">
        <v>-27.508378861060624</v>
      </c>
      <c r="AX62">
        <v>-27.790367084529617</v>
      </c>
      <c r="AY62">
        <v>-30.037875739798643</v>
      </c>
      <c r="AZ62">
        <v>-32.250853805271682</v>
      </c>
      <c r="BA62">
        <v>-33.962184203101124</v>
      </c>
      <c r="BB62">
        <v>-30.226010238903825</v>
      </c>
      <c r="BC62">
        <v>-21.944380401139398</v>
      </c>
      <c r="BD62">
        <v>1684.8846477234333</v>
      </c>
      <c r="BE62">
        <v>1684.8846477234333</v>
      </c>
      <c r="BF62">
        <v>1684.8846477234333</v>
      </c>
      <c r="BG62">
        <v>1684.8846477234333</v>
      </c>
      <c r="BH62">
        <v>1297.3611787470436</v>
      </c>
      <c r="BI62">
        <v>1297.3611787470436</v>
      </c>
      <c r="BJ62" t="s">
        <v>65</v>
      </c>
      <c r="BK62" t="s">
        <v>65</v>
      </c>
      <c r="BL62">
        <v>33.669899999999998</v>
      </c>
      <c r="BM62">
        <v>200</v>
      </c>
    </row>
    <row r="63" spans="1:65" x14ac:dyDescent="0.25">
      <c r="A63">
        <v>301</v>
      </c>
      <c r="B63">
        <v>-21.574523116784164</v>
      </c>
      <c r="C63">
        <v>-19.691136543962333</v>
      </c>
      <c r="D63">
        <v>-17.734435199863661</v>
      </c>
      <c r="E63">
        <v>-15.773098954810703</v>
      </c>
      <c r="F63">
        <v>-13.810781459891174</v>
      </c>
      <c r="G63">
        <v>-11.850880796474769</v>
      </c>
      <c r="H63">
        <v>-9.8965528809597672</v>
      </c>
      <c r="I63">
        <v>1.563073009358193</v>
      </c>
      <c r="J63">
        <v>11.947871107473308</v>
      </c>
      <c r="K63">
        <v>21.361519392377808</v>
      </c>
      <c r="L63">
        <v>36.493039070387489</v>
      </c>
      <c r="M63">
        <v>46.829332029511356</v>
      </c>
      <c r="N63">
        <v>53.106414732191631</v>
      </c>
      <c r="O63">
        <v>57.259582412555602</v>
      </c>
      <c r="P63">
        <v>53.871520384982041</v>
      </c>
      <c r="Q63">
        <v>47.205153714282574</v>
      </c>
      <c r="R63">
        <v>48.240178593763758</v>
      </c>
      <c r="S63">
        <v>63.385066077494002</v>
      </c>
      <c r="T63">
        <v>-27.201313871968864</v>
      </c>
      <c r="U63">
        <v>-25.358225848292545</v>
      </c>
      <c r="V63">
        <v>-21.65129612054735</v>
      </c>
      <c r="W63">
        <v>-16.353791318131361</v>
      </c>
      <c r="X63">
        <v>-6.6628283235528603</v>
      </c>
      <c r="Y63">
        <v>9.0374888322196369</v>
      </c>
      <c r="Z63">
        <v>21.06327377191332</v>
      </c>
      <c r="AA63">
        <v>36.784959694696823</v>
      </c>
      <c r="AB63">
        <v>45.271872743308791</v>
      </c>
      <c r="AC63">
        <v>51.182418787121406</v>
      </c>
      <c r="AD63">
        <v>56.296201750922762</v>
      </c>
      <c r="AE63">
        <v>60.047716199086096</v>
      </c>
      <c r="AF63">
        <v>-27.194588386879119</v>
      </c>
      <c r="AG63">
        <v>-25.351947906523467</v>
      </c>
      <c r="AH63">
        <v>-21.645866129630306</v>
      </c>
      <c r="AI63">
        <v>-16.349454984656703</v>
      </c>
      <c r="AJ63">
        <v>-6.660146943944234</v>
      </c>
      <c r="AK63">
        <v>9.0613597522418843</v>
      </c>
      <c r="AL63">
        <v>21.132963046600757</v>
      </c>
      <c r="AM63">
        <v>37.012778281356532</v>
      </c>
      <c r="AN63">
        <v>45.743942852783171</v>
      </c>
      <c r="AO63">
        <v>52.006628883863456</v>
      </c>
      <c r="AP63">
        <v>57.920293074208566</v>
      </c>
      <c r="AQ63">
        <v>62.424756416488634</v>
      </c>
      <c r="AR63">
        <v>-27.198663807031785</v>
      </c>
      <c r="AS63">
        <v>-25.355725894804433</v>
      </c>
      <c r="AT63">
        <v>-21.649082187541953</v>
      </c>
      <c r="AU63">
        <v>-16.351950058628162</v>
      </c>
      <c r="AV63">
        <v>-6.6615627110679778</v>
      </c>
      <c r="AW63">
        <v>9.0557747421902288</v>
      </c>
      <c r="AX63">
        <v>21.121203620739909</v>
      </c>
      <c r="AY63">
        <v>36.987687728143797</v>
      </c>
      <c r="AZ63">
        <v>45.70709410200935</v>
      </c>
      <c r="BA63">
        <v>51.954254119609686</v>
      </c>
      <c r="BB63">
        <v>57.844578645464551</v>
      </c>
      <c r="BC63">
        <v>62.383431851594857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79460704762</v>
      </c>
      <c r="C64">
        <v>-29.23081542245999</v>
      </c>
      <c r="D64">
        <v>-24.896175073870971</v>
      </c>
      <c r="E64">
        <v>-20.673353556823205</v>
      </c>
      <c r="F64">
        <v>-16.560708437218381</v>
      </c>
      <c r="G64">
        <v>-12.556576861429205</v>
      </c>
      <c r="H64">
        <v>-8.6592787592535547</v>
      </c>
      <c r="I64">
        <v>12.576539587425273</v>
      </c>
      <c r="J64">
        <v>29.864719616254018</v>
      </c>
      <c r="K64">
        <v>44.29815090604118</v>
      </c>
      <c r="L64">
        <v>65.384422672010658</v>
      </c>
      <c r="M64">
        <v>78.308871026336874</v>
      </c>
      <c r="N64">
        <v>85.32839577353387</v>
      </c>
      <c r="O64">
        <v>88.386211083157576</v>
      </c>
      <c r="P64">
        <v>80.964045839881095</v>
      </c>
      <c r="Q64">
        <v>65.220786941369568</v>
      </c>
      <c r="R64">
        <v>55.737292063745208</v>
      </c>
      <c r="S64">
        <v>50.838164417399206</v>
      </c>
      <c r="T64">
        <v>-34.880275422637105</v>
      </c>
      <c r="U64">
        <v>-29.979607442198603</v>
      </c>
      <c r="V64">
        <v>-20.482983167087603</v>
      </c>
      <c r="W64">
        <v>-7.724630042652489</v>
      </c>
      <c r="X64">
        <v>13.244474699005139</v>
      </c>
      <c r="Y64">
        <v>41.019215052211166</v>
      </c>
      <c r="Z64">
        <v>57.547643752873867</v>
      </c>
      <c r="AA64">
        <v>73.43147736599893</v>
      </c>
      <c r="AB64">
        <v>79.225667044890628</v>
      </c>
      <c r="AC64">
        <v>81.051756243724626</v>
      </c>
      <c r="AD64">
        <v>67.12078836749798</v>
      </c>
      <c r="AE64">
        <v>41.650072814021847</v>
      </c>
      <c r="AF64">
        <v>-34.869625728450316</v>
      </c>
      <c r="AG64">
        <v>-29.969261554334963</v>
      </c>
      <c r="AH64">
        <v>-20.473244628674767</v>
      </c>
      <c r="AI64">
        <v>-7.715750339092331</v>
      </c>
      <c r="AJ64">
        <v>13.251814638073622</v>
      </c>
      <c r="AK64">
        <v>41.075903664726589</v>
      </c>
      <c r="AL64">
        <v>57.680213648113387</v>
      </c>
      <c r="AM64">
        <v>73.763275848110624</v>
      </c>
      <c r="AN64">
        <v>79.839363827188748</v>
      </c>
      <c r="AO64">
        <v>81.99786064016223</v>
      </c>
      <c r="AP64">
        <v>67.470404605712091</v>
      </c>
      <c r="AQ64">
        <v>38.133962003995826</v>
      </c>
      <c r="AR64">
        <v>-34.865519932131484</v>
      </c>
      <c r="AS64">
        <v>-29.96551139959093</v>
      </c>
      <c r="AT64">
        <v>-20.470162244837635</v>
      </c>
      <c r="AU64">
        <v>-7.7135148899398764</v>
      </c>
      <c r="AV64">
        <v>13.252813632101679</v>
      </c>
      <c r="AW64">
        <v>41.064863204973783</v>
      </c>
      <c r="AX64">
        <v>57.659709464067952</v>
      </c>
      <c r="AY64">
        <v>73.730599451117257</v>
      </c>
      <c r="AZ64">
        <v>79.799365788864392</v>
      </c>
      <c r="BA64">
        <v>81.949567077043085</v>
      </c>
      <c r="BB64">
        <v>67.503146987832537</v>
      </c>
      <c r="BC64">
        <v>38.421954295499511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51668265902</v>
      </c>
      <c r="C65">
        <v>-17.908588180956183</v>
      </c>
      <c r="D65">
        <v>-16.771462298250523</v>
      </c>
      <c r="E65">
        <v>-15.655112864165973</v>
      </c>
      <c r="F65">
        <v>-14.560112489844165</v>
      </c>
      <c r="G65">
        <v>-13.486963990453974</v>
      </c>
      <c r="H65">
        <v>-12.43610454987526</v>
      </c>
      <c r="I65">
        <v>-6.6161878649895893</v>
      </c>
      <c r="J65">
        <v>-1.7967970606940638</v>
      </c>
      <c r="K65">
        <v>2.2376004885861498</v>
      </c>
      <c r="L65">
        <v>7.9682023464529292</v>
      </c>
      <c r="M65">
        <v>11.079578134385454</v>
      </c>
      <c r="N65">
        <v>12.221651114371069</v>
      </c>
      <c r="O65">
        <v>10.895102913998992</v>
      </c>
      <c r="P65">
        <v>5.6763074071943667</v>
      </c>
      <c r="Q65">
        <v>-0.80029796271280373</v>
      </c>
      <c r="R65">
        <v>-1.7983542444634932</v>
      </c>
      <c r="S65">
        <v>4.8781749057051629</v>
      </c>
      <c r="T65">
        <v>-26.579546773042235</v>
      </c>
      <c r="U65">
        <v>-24.544218448546708</v>
      </c>
      <c r="V65">
        <v>-20.681261967285604</v>
      </c>
      <c r="W65">
        <v>-15.679029022155969</v>
      </c>
      <c r="X65">
        <v>-8.0218460534706164</v>
      </c>
      <c r="Y65">
        <v>0.6064139524192963</v>
      </c>
      <c r="Z65">
        <v>4.5154889951621451</v>
      </c>
      <c r="AA65">
        <v>7.0426967060175514</v>
      </c>
      <c r="AB65">
        <v>8.0635385267292108</v>
      </c>
      <c r="AC65">
        <v>9.6268127676722024</v>
      </c>
      <c r="AD65">
        <v>8.6446367206116648</v>
      </c>
      <c r="AE65">
        <v>-1.7574216159006728</v>
      </c>
      <c r="AF65">
        <v>-26.575888230887731</v>
      </c>
      <c r="AG65">
        <v>-24.540299522187169</v>
      </c>
      <c r="AH65">
        <v>-20.676880183992662</v>
      </c>
      <c r="AI65">
        <v>-15.674123180184976</v>
      </c>
      <c r="AJ65">
        <v>-8.01638149243486</v>
      </c>
      <c r="AK65">
        <v>0.62263468861518956</v>
      </c>
      <c r="AL65">
        <v>4.5439763820897401</v>
      </c>
      <c r="AM65">
        <v>7.0942340244173341</v>
      </c>
      <c r="AN65">
        <v>8.1492386573337594</v>
      </c>
      <c r="AO65">
        <v>9.7927760315491561</v>
      </c>
      <c r="AP65">
        <v>8.7241292581994454</v>
      </c>
      <c r="AQ65">
        <v>-3.3551208627416451</v>
      </c>
      <c r="AR65">
        <v>-26.575726199740274</v>
      </c>
      <c r="AS65">
        <v>-24.540172069471357</v>
      </c>
      <c r="AT65">
        <v>-20.676816648809645</v>
      </c>
      <c r="AU65">
        <v>-15.674138275978827</v>
      </c>
      <c r="AV65">
        <v>-8.0165034193634135</v>
      </c>
      <c r="AW65">
        <v>0.61972129177384483</v>
      </c>
      <c r="AX65">
        <v>4.539352632261032</v>
      </c>
      <c r="AY65">
        <v>7.0885039601874951</v>
      </c>
      <c r="AZ65">
        <v>8.1425830892083848</v>
      </c>
      <c r="BA65">
        <v>9.7819153221489348</v>
      </c>
      <c r="BB65">
        <v>8.7261405409326525</v>
      </c>
      <c r="BC65">
        <v>-3.2594481195589999</v>
      </c>
      <c r="BD65">
        <v>2440.5062807958989</v>
      </c>
      <c r="BE65">
        <v>2440.5062807958989</v>
      </c>
      <c r="BF65">
        <v>2440.5062807958989</v>
      </c>
      <c r="BG65">
        <v>2440.5062807958989</v>
      </c>
      <c r="BH65">
        <v>1879.1898362128422</v>
      </c>
      <c r="BI65">
        <v>1879.1898362128422</v>
      </c>
      <c r="BJ65" t="s">
        <v>65</v>
      </c>
      <c r="BK65" t="s">
        <v>65</v>
      </c>
      <c r="BL65">
        <v>33.669899999999998</v>
      </c>
      <c r="BM65">
        <v>200</v>
      </c>
    </row>
    <row r="66" spans="1:65" x14ac:dyDescent="0.25">
      <c r="A66">
        <v>304</v>
      </c>
      <c r="B66">
        <v>-23.675908065031866</v>
      </c>
      <c r="C66">
        <v>-19.196696848888113</v>
      </c>
      <c r="D66">
        <v>-14.779487500869992</v>
      </c>
      <c r="E66">
        <v>-10.573288858201982</v>
      </c>
      <c r="F66">
        <v>-6.5692541748466757</v>
      </c>
      <c r="G66">
        <v>-2.7588958683320146</v>
      </c>
      <c r="H66">
        <v>0.86592908200684715</v>
      </c>
      <c r="I66">
        <v>19.134683229961176</v>
      </c>
      <c r="J66">
        <v>32.033426832256687</v>
      </c>
      <c r="K66">
        <v>41.33648346130024</v>
      </c>
      <c r="L66">
        <v>51.992062692923987</v>
      </c>
      <c r="M66">
        <v>55.97883735635731</v>
      </c>
      <c r="N66">
        <v>56.334376798113304</v>
      </c>
      <c r="O66">
        <v>52.600668661682285</v>
      </c>
      <c r="P66">
        <v>45.771582656688665</v>
      </c>
      <c r="Q66">
        <v>40.531381011629996</v>
      </c>
      <c r="R66">
        <v>41.208534863615768</v>
      </c>
      <c r="S66">
        <v>48.628623615558851</v>
      </c>
      <c r="T66">
        <v>-27.613017918188472</v>
      </c>
      <c r="U66">
        <v>-23.401648575155363</v>
      </c>
      <c r="V66">
        <v>-15.388311677517267</v>
      </c>
      <c r="W66">
        <v>-4.966602447275398</v>
      </c>
      <c r="X66">
        <v>11.109240215304503</v>
      </c>
      <c r="Y66">
        <v>29.468432055666032</v>
      </c>
      <c r="Z66">
        <v>37.833925059092557</v>
      </c>
      <c r="AA66">
        <v>42.672115477698433</v>
      </c>
      <c r="AB66">
        <v>43.541869183320387</v>
      </c>
      <c r="AC66">
        <v>44.78638371902953</v>
      </c>
      <c r="AD66">
        <v>43.017124663970172</v>
      </c>
      <c r="AE66">
        <v>29.313383017726611</v>
      </c>
      <c r="AF66">
        <v>-27.609910135909939</v>
      </c>
      <c r="AG66">
        <v>-23.398697448863345</v>
      </c>
      <c r="AH66">
        <v>-15.385659552721517</v>
      </c>
      <c r="AI66">
        <v>-4.9643412150389423</v>
      </c>
      <c r="AJ66">
        <v>11.110892966888011</v>
      </c>
      <c r="AK66">
        <v>29.504695295170873</v>
      </c>
      <c r="AL66">
        <v>37.912668659778603</v>
      </c>
      <c r="AM66">
        <v>42.833989936355565</v>
      </c>
      <c r="AN66">
        <v>43.822667685490046</v>
      </c>
      <c r="AO66">
        <v>45.26420835386277</v>
      </c>
      <c r="AP66">
        <v>43.648373022667634</v>
      </c>
      <c r="AQ66">
        <v>27.822889767272901</v>
      </c>
      <c r="AR66">
        <v>-27.609729462587733</v>
      </c>
      <c r="AS66">
        <v>-23.398553644677772</v>
      </c>
      <c r="AT66">
        <v>-15.385583686878743</v>
      </c>
      <c r="AU66">
        <v>-4.964348423838957</v>
      </c>
      <c r="AV66">
        <v>11.110774457758211</v>
      </c>
      <c r="AW66">
        <v>29.497152326829479</v>
      </c>
      <c r="AX66">
        <v>37.900709629090578</v>
      </c>
      <c r="AY66">
        <v>42.819378357014727</v>
      </c>
      <c r="AZ66">
        <v>43.807015887214682</v>
      </c>
      <c r="BA66">
        <v>45.241617103575564</v>
      </c>
      <c r="BB66">
        <v>43.637671315465695</v>
      </c>
      <c r="BC66">
        <v>27.966308491384069</v>
      </c>
      <c r="BD66">
        <v>2908.781585575945</v>
      </c>
      <c r="BE66">
        <v>2908.781585575945</v>
      </c>
      <c r="BF66">
        <v>2908.781585575945</v>
      </c>
      <c r="BG66">
        <v>2908.781585575945</v>
      </c>
      <c r="BH66">
        <v>2239.7618208934778</v>
      </c>
      <c r="BI66">
        <v>2239.7618208934778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95041241514</v>
      </c>
      <c r="C67">
        <v>-22.637659880639717</v>
      </c>
      <c r="D67">
        <v>-15.691658518064283</v>
      </c>
      <c r="E67">
        <v>-9.0242108224020114</v>
      </c>
      <c r="F67">
        <v>-2.6249844084984266</v>
      </c>
      <c r="G67">
        <v>3.5159671617482346</v>
      </c>
      <c r="H67">
        <v>9.4082192122707511</v>
      </c>
      <c r="I67">
        <v>40.031973528594776</v>
      </c>
      <c r="J67">
        <v>62.992344633275437</v>
      </c>
      <c r="K67">
        <v>80.775546375726691</v>
      </c>
      <c r="L67">
        <v>104.1468164451169</v>
      </c>
      <c r="M67">
        <v>116.476727017773</v>
      </c>
      <c r="N67">
        <v>122.01945913986337</v>
      </c>
      <c r="O67">
        <v>122.59368907329365</v>
      </c>
      <c r="P67">
        <v>114.64991209640424</v>
      </c>
      <c r="Q67">
        <v>102.07193153168051</v>
      </c>
      <c r="R67">
        <v>95.547479185865427</v>
      </c>
      <c r="S67">
        <v>92.697389623319708</v>
      </c>
      <c r="T67">
        <v>-37.644569997062476</v>
      </c>
      <c r="U67">
        <v>-30.323087065362575</v>
      </c>
      <c r="V67">
        <v>-16.214805640936621</v>
      </c>
      <c r="W67">
        <v>2.5450428366437237</v>
      </c>
      <c r="X67">
        <v>32.730422810784908</v>
      </c>
      <c r="Y67">
        <v>70.519158356580618</v>
      </c>
      <c r="Z67">
        <v>90.615234032407201</v>
      </c>
      <c r="AA67">
        <v>105.24748783883362</v>
      </c>
      <c r="AB67">
        <v>106.83080487213968</v>
      </c>
      <c r="AC67">
        <v>103.59347762216969</v>
      </c>
      <c r="AD67">
        <v>87.721940834082631</v>
      </c>
      <c r="AE67">
        <v>69.078121274479827</v>
      </c>
      <c r="AF67">
        <v>-37.642731917853226</v>
      </c>
      <c r="AG67">
        <v>-30.321253400060201</v>
      </c>
      <c r="AH67">
        <v>-16.212988202271642</v>
      </c>
      <c r="AI67">
        <v>2.5468205740061118</v>
      </c>
      <c r="AJ67">
        <v>32.732080363301677</v>
      </c>
      <c r="AK67">
        <v>70.597599342161899</v>
      </c>
      <c r="AL67">
        <v>90.797733618880542</v>
      </c>
      <c r="AM67">
        <v>105.656968106978</v>
      </c>
      <c r="AN67">
        <v>107.52030120761778</v>
      </c>
      <c r="AO67">
        <v>104.54152763021884</v>
      </c>
      <c r="AP67">
        <v>88.239445232325409</v>
      </c>
      <c r="AQ67">
        <v>66.952087254103091</v>
      </c>
      <c r="AR67">
        <v>-37.639176961489703</v>
      </c>
      <c r="AS67">
        <v>-30.318238841455376</v>
      </c>
      <c r="AT67">
        <v>-16.210971980621867</v>
      </c>
      <c r="AU67">
        <v>2.5476097255586194</v>
      </c>
      <c r="AV67">
        <v>32.731203964486284</v>
      </c>
      <c r="AW67">
        <v>70.579893468492997</v>
      </c>
      <c r="AX67">
        <v>90.768891558946834</v>
      </c>
      <c r="AY67">
        <v>105.61912349762774</v>
      </c>
      <c r="AZ67">
        <v>107.48212362845781</v>
      </c>
      <c r="BA67">
        <v>104.50477333746343</v>
      </c>
      <c r="BB67">
        <v>88.27564479014643</v>
      </c>
      <c r="BC67">
        <v>67.200587446475467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333855475702</v>
      </c>
      <c r="C68">
        <v>-2.9683483548897938</v>
      </c>
      <c r="D68">
        <v>0.19259581678837678</v>
      </c>
      <c r="E68">
        <v>3.3309859228602274</v>
      </c>
      <c r="F68">
        <v>6.442667607727409</v>
      </c>
      <c r="G68">
        <v>9.5238195480937264</v>
      </c>
      <c r="H68">
        <v>12.570935227891392</v>
      </c>
      <c r="I68">
        <v>29.977967507420558</v>
      </c>
      <c r="J68">
        <v>45.110139084871342</v>
      </c>
      <c r="K68">
        <v>58.30649339806218</v>
      </c>
      <c r="L68">
        <v>78.26655723326283</v>
      </c>
      <c r="M68">
        <v>90.502308618803298</v>
      </c>
      <c r="N68">
        <v>96.621947325909801</v>
      </c>
      <c r="O68">
        <v>97.140250879231289</v>
      </c>
      <c r="P68">
        <v>86.584497603580118</v>
      </c>
      <c r="Q68">
        <v>74.117711292776065</v>
      </c>
      <c r="R68">
        <v>77.725390020845083</v>
      </c>
      <c r="S68">
        <v>106.33858695094027</v>
      </c>
      <c r="T68">
        <v>-4.3208302390994326</v>
      </c>
      <c r="U68">
        <v>-1.282412225831822</v>
      </c>
      <c r="V68">
        <v>4.7178486970585185</v>
      </c>
      <c r="W68">
        <v>13.035617313245304</v>
      </c>
      <c r="X68">
        <v>27.460813941218021</v>
      </c>
      <c r="Y68">
        <v>48.501908908493292</v>
      </c>
      <c r="Z68">
        <v>62.392008829992918</v>
      </c>
      <c r="AA68">
        <v>76.390412338556629</v>
      </c>
      <c r="AB68">
        <v>80.129833732910456</v>
      </c>
      <c r="AC68">
        <v>77.813808876820787</v>
      </c>
      <c r="AD68">
        <v>59.424550251209254</v>
      </c>
      <c r="AE68">
        <v>44.531284273618894</v>
      </c>
      <c r="AF68">
        <v>-4.3085443561894508</v>
      </c>
      <c r="AG68">
        <v>-1.2708580542190873</v>
      </c>
      <c r="AH68">
        <v>4.7280063197912421</v>
      </c>
      <c r="AI68">
        <v>13.043949476168395</v>
      </c>
      <c r="AJ68">
        <v>27.466306705763582</v>
      </c>
      <c r="AK68">
        <v>48.550897161765903</v>
      </c>
      <c r="AL68">
        <v>62.512422865049075</v>
      </c>
      <c r="AM68">
        <v>76.701863522316842</v>
      </c>
      <c r="AN68">
        <v>80.692159170987424</v>
      </c>
      <c r="AO68">
        <v>78.567975904388973</v>
      </c>
      <c r="AP68">
        <v>59.328004192436282</v>
      </c>
      <c r="AQ68">
        <v>42.399778557248716</v>
      </c>
      <c r="AR68">
        <v>-4.3088601015758847</v>
      </c>
      <c r="AS68">
        <v>-1.2711906419084207</v>
      </c>
      <c r="AT68">
        <v>4.7276449194812855</v>
      </c>
      <c r="AU68">
        <v>13.043558272878078</v>
      </c>
      <c r="AV68">
        <v>27.465893737614184</v>
      </c>
      <c r="AW68">
        <v>48.541372803331541</v>
      </c>
      <c r="AX68">
        <v>62.494708963603401</v>
      </c>
      <c r="AY68">
        <v>76.672675326571252</v>
      </c>
      <c r="AZ68">
        <v>80.658202752398395</v>
      </c>
      <c r="BA68">
        <v>78.536118180300704</v>
      </c>
      <c r="BB68">
        <v>59.387864979553449</v>
      </c>
      <c r="BC68">
        <v>42.606094959417796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44938895864</v>
      </c>
      <c r="C69">
        <v>-6.3315631669504793</v>
      </c>
      <c r="D69">
        <v>-5.4973247711359585</v>
      </c>
      <c r="E69">
        <v>-4.8140242006688982</v>
      </c>
      <c r="F69">
        <v>-4.2713977995038208</v>
      </c>
      <c r="G69">
        <v>-3.8597226524186845</v>
      </c>
      <c r="H69">
        <v>-3.5697910926950351</v>
      </c>
      <c r="I69">
        <v>-3.9301963237413364</v>
      </c>
      <c r="J69">
        <v>-6.7840775508302977</v>
      </c>
      <c r="K69">
        <v>-11.027104750307991</v>
      </c>
      <c r="L69">
        <v>-20.873489328634143</v>
      </c>
      <c r="M69">
        <v>-29.982881653394106</v>
      </c>
      <c r="N69">
        <v>-37.074998626598635</v>
      </c>
      <c r="O69">
        <v>-44.955089942239205</v>
      </c>
      <c r="P69">
        <v>-47.098374680206511</v>
      </c>
      <c r="Q69">
        <v>-46.670321427443454</v>
      </c>
      <c r="R69">
        <v>-52.396684753328316</v>
      </c>
      <c r="S69">
        <v>-79.14175775847923</v>
      </c>
      <c r="T69">
        <v>-8.6099160670233275</v>
      </c>
      <c r="U69">
        <v>-7.0368458683984363</v>
      </c>
      <c r="V69">
        <v>-4.2204122562111701</v>
      </c>
      <c r="W69">
        <v>-0.98641172577469682</v>
      </c>
      <c r="X69">
        <v>2.5891424934221252</v>
      </c>
      <c r="Y69">
        <v>2.0954770518851613</v>
      </c>
      <c r="Z69">
        <v>-3.3960134291430299</v>
      </c>
      <c r="AA69">
        <v>-17.518208071607493</v>
      </c>
      <c r="AB69">
        <v>-28.884286667417992</v>
      </c>
      <c r="AC69">
        <v>-38.772201853590829</v>
      </c>
      <c r="AD69">
        <v>-47.543981211561267</v>
      </c>
      <c r="AE69">
        <v>-52.389909989589633</v>
      </c>
      <c r="AF69">
        <v>-8.6152346207545722</v>
      </c>
      <c r="AG69">
        <v>-7.0418663404774735</v>
      </c>
      <c r="AH69">
        <v>-4.2248630247831986</v>
      </c>
      <c r="AI69">
        <v>-0.99011589860781291</v>
      </c>
      <c r="AJ69">
        <v>2.5866060985153121</v>
      </c>
      <c r="AK69">
        <v>2.0947970333250883</v>
      </c>
      <c r="AL69">
        <v>-3.4154987704618915</v>
      </c>
      <c r="AM69">
        <v>-17.665018931349376</v>
      </c>
      <c r="AN69">
        <v>-29.281362344186419</v>
      </c>
      <c r="AO69">
        <v>-39.590192993735897</v>
      </c>
      <c r="AP69">
        <v>-49.241482579731112</v>
      </c>
      <c r="AQ69">
        <v>-54.87083025879042</v>
      </c>
      <c r="AR69">
        <v>-8.6117818085177511</v>
      </c>
      <c r="AS69">
        <v>-7.0389393870756019</v>
      </c>
      <c r="AT69">
        <v>-4.2229127540886759</v>
      </c>
      <c r="AU69">
        <v>-0.98937844381315199</v>
      </c>
      <c r="AV69">
        <v>2.5856581569461135</v>
      </c>
      <c r="AW69">
        <v>2.0924572956475265</v>
      </c>
      <c r="AX69">
        <v>-3.4143337854904141</v>
      </c>
      <c r="AY69">
        <v>-17.64871723545572</v>
      </c>
      <c r="AZ69">
        <v>-29.247131569282505</v>
      </c>
      <c r="BA69">
        <v>-39.531782933125214</v>
      </c>
      <c r="BB69">
        <v>-49.153174768781085</v>
      </c>
      <c r="BC69">
        <v>-54.813501983005871</v>
      </c>
      <c r="BD69">
        <v>1759.0078679802693</v>
      </c>
      <c r="BE69">
        <v>1759.0078679802693</v>
      </c>
      <c r="BF69">
        <v>1759.0078679802693</v>
      </c>
      <c r="BG69">
        <v>1759.0078679802693</v>
      </c>
      <c r="BH69">
        <v>1354.4360583448074</v>
      </c>
      <c r="BI69">
        <v>1354.4360583448074</v>
      </c>
      <c r="BJ69" t="s">
        <v>65</v>
      </c>
      <c r="BK69" t="s">
        <v>65</v>
      </c>
      <c r="BL69">
        <v>33.669899999999998</v>
      </c>
      <c r="BM69">
        <v>200</v>
      </c>
    </row>
    <row r="70" spans="1:65" x14ac:dyDescent="0.25">
      <c r="A70">
        <v>308</v>
      </c>
      <c r="B70">
        <v>-1.0337159925953576</v>
      </c>
      <c r="C70">
        <v>-2.2486924368213259</v>
      </c>
      <c r="D70">
        <v>-3.5298212135337348</v>
      </c>
      <c r="E70">
        <v>-4.8318166456261249</v>
      </c>
      <c r="F70">
        <v>-6.1510724516645325</v>
      </c>
      <c r="G70">
        <v>-7.4842098731028175</v>
      </c>
      <c r="H70">
        <v>-8.8280661809837788</v>
      </c>
      <c r="I70">
        <v>-16.963749320938124</v>
      </c>
      <c r="J70">
        <v>-24.702669044742997</v>
      </c>
      <c r="K70">
        <v>-31.962229035582617</v>
      </c>
      <c r="L70">
        <v>-44.174247579148521</v>
      </c>
      <c r="M70">
        <v>-53.017847832722637</v>
      </c>
      <c r="N70">
        <v>-58.744451200405393</v>
      </c>
      <c r="O70">
        <v>-63.143045720235321</v>
      </c>
      <c r="P70">
        <v>-60.422169142244911</v>
      </c>
      <c r="Q70">
        <v>-51.655284618030286</v>
      </c>
      <c r="R70">
        <v>-47.069362916546396</v>
      </c>
      <c r="S70">
        <v>-48.480956167348822</v>
      </c>
      <c r="T70">
        <v>3.4500758317662639</v>
      </c>
      <c r="U70">
        <v>1.3378544919404045</v>
      </c>
      <c r="V70">
        <v>-2.7240532383745326</v>
      </c>
      <c r="W70">
        <v>-8.1151512337757783</v>
      </c>
      <c r="X70">
        <v>-16.814656771517445</v>
      </c>
      <c r="Y70">
        <v>-28.196373868523693</v>
      </c>
      <c r="Z70">
        <v>-35.212336699162186</v>
      </c>
      <c r="AA70">
        <v>-43.594467381409956</v>
      </c>
      <c r="AB70">
        <v>-49.010057399456258</v>
      </c>
      <c r="AC70">
        <v>-54.204560493425411</v>
      </c>
      <c r="AD70">
        <v>-49.64873914717213</v>
      </c>
      <c r="AE70">
        <v>-28.221931204501296</v>
      </c>
      <c r="AF70">
        <v>3.4493785801441996</v>
      </c>
      <c r="AG70">
        <v>1.3371783566201723</v>
      </c>
      <c r="AH70">
        <v>-2.7246874155671676</v>
      </c>
      <c r="AI70">
        <v>-8.1157266430306745</v>
      </c>
      <c r="AJ70">
        <v>-16.815128371392081</v>
      </c>
      <c r="AK70">
        <v>-28.222654040476399</v>
      </c>
      <c r="AL70">
        <v>-35.276882166543551</v>
      </c>
      <c r="AM70">
        <v>-43.772001683608856</v>
      </c>
      <c r="AN70">
        <v>-49.392361192635988</v>
      </c>
      <c r="AO70">
        <v>-54.928804015486264</v>
      </c>
      <c r="AP70">
        <v>-50.268773612126076</v>
      </c>
      <c r="AQ70">
        <v>-25.614040323201568</v>
      </c>
      <c r="AR70">
        <v>3.444883571287749</v>
      </c>
      <c r="AS70">
        <v>1.3329999320638857</v>
      </c>
      <c r="AT70">
        <v>-2.7282674978921366</v>
      </c>
      <c r="AU70">
        <v>-8.1185384324222039</v>
      </c>
      <c r="AV70">
        <v>-16.816787855839372</v>
      </c>
      <c r="AW70">
        <v>-28.218019191650274</v>
      </c>
      <c r="AX70">
        <v>-35.267627904935622</v>
      </c>
      <c r="AY70">
        <v>-43.755374296883879</v>
      </c>
      <c r="AZ70">
        <v>-49.367400896240881</v>
      </c>
      <c r="BA70">
        <v>-54.887780601930793</v>
      </c>
      <c r="BB70">
        <v>-50.265683150052254</v>
      </c>
      <c r="BC70">
        <v>-25.825171249989275</v>
      </c>
      <c r="BD70">
        <v>1806.9202227500327</v>
      </c>
      <c r="BE70">
        <v>1806.9202227500327</v>
      </c>
      <c r="BF70">
        <v>1806.9202227500327</v>
      </c>
      <c r="BG70">
        <v>1806.9202227500327</v>
      </c>
      <c r="BH70">
        <v>1391.3285715175252</v>
      </c>
      <c r="BI70">
        <v>1391.3285715175252</v>
      </c>
      <c r="BJ70" t="s">
        <v>65</v>
      </c>
      <c r="BK70" t="s">
        <v>65</v>
      </c>
      <c r="BL70">
        <v>33.669899999999998</v>
      </c>
      <c r="BM70">
        <v>200</v>
      </c>
    </row>
    <row r="71" spans="1:65" x14ac:dyDescent="0.25">
      <c r="A71">
        <v>309</v>
      </c>
      <c r="B71">
        <v>-4.9455865929561025</v>
      </c>
      <c r="C71">
        <v>-3.1858637959687046</v>
      </c>
      <c r="D71">
        <v>-1.5424221256685882</v>
      </c>
      <c r="E71">
        <v>-6.803198145770295E-2</v>
      </c>
      <c r="F71">
        <v>1.2477850991088335</v>
      </c>
      <c r="G71">
        <v>2.4149753989314431</v>
      </c>
      <c r="H71">
        <v>3.4429776756754462</v>
      </c>
      <c r="I71">
        <v>7.158387896856536</v>
      </c>
      <c r="J71">
        <v>7.7281172706572532</v>
      </c>
      <c r="K71">
        <v>6.439364583833429</v>
      </c>
      <c r="L71">
        <v>1.2154929337532261</v>
      </c>
      <c r="M71">
        <v>-4.6246438759399435</v>
      </c>
      <c r="N71">
        <v>-9.4285177865975616</v>
      </c>
      <c r="O71">
        <v>-14.538006806724956</v>
      </c>
      <c r="P71">
        <v>-14.350860661750328</v>
      </c>
      <c r="Q71">
        <v>-9.9141904131317542</v>
      </c>
      <c r="R71">
        <v>-9.9150910025418142</v>
      </c>
      <c r="S71">
        <v>-21.174741925742286</v>
      </c>
      <c r="T71">
        <v>2.7807128392320912</v>
      </c>
      <c r="U71">
        <v>3.2653374956190251</v>
      </c>
      <c r="V71">
        <v>4.1204584854852291</v>
      </c>
      <c r="W71">
        <v>5.069068840485996</v>
      </c>
      <c r="X71">
        <v>5.9881908922296976</v>
      </c>
      <c r="Y71">
        <v>5.2482282544812078</v>
      </c>
      <c r="Z71">
        <v>2.797345602498988</v>
      </c>
      <c r="AA71">
        <v>-3.1540647716257753</v>
      </c>
      <c r="AB71">
        <v>-8.0495058021669283</v>
      </c>
      <c r="AC71">
        <v>-12.589862794080627</v>
      </c>
      <c r="AD71">
        <v>-16.73084601514288</v>
      </c>
      <c r="AE71">
        <v>-17.500210885934425</v>
      </c>
      <c r="AF71">
        <v>2.7916172469405476</v>
      </c>
      <c r="AG71">
        <v>3.2766782180138065</v>
      </c>
      <c r="AH71">
        <v>4.1325767461369152</v>
      </c>
      <c r="AI71">
        <v>5.0820707060473396</v>
      </c>
      <c r="AJ71">
        <v>6.0021364205100483</v>
      </c>
      <c r="AK71">
        <v>5.2633453242456607</v>
      </c>
      <c r="AL71">
        <v>2.8044541777730303</v>
      </c>
      <c r="AM71">
        <v>-3.1996699310850305</v>
      </c>
      <c r="AN71">
        <v>-8.1958322135214363</v>
      </c>
      <c r="AO71">
        <v>-12.915560286391459</v>
      </c>
      <c r="AP71">
        <v>-17.421115279084646</v>
      </c>
      <c r="AQ71">
        <v>-18.304552123053487</v>
      </c>
      <c r="AR71">
        <v>2.7951426182912935</v>
      </c>
      <c r="AS71">
        <v>3.2799843423390875</v>
      </c>
      <c r="AT71">
        <v>4.1354646991078461</v>
      </c>
      <c r="AU71">
        <v>5.0844127582339027</v>
      </c>
      <c r="AV71">
        <v>6.0036317179391894</v>
      </c>
      <c r="AW71">
        <v>5.263776650817273</v>
      </c>
      <c r="AX71">
        <v>2.8058534357620903</v>
      </c>
      <c r="AY71">
        <v>-3.1927468755190564</v>
      </c>
      <c r="AZ71">
        <v>-8.1816812836193318</v>
      </c>
      <c r="BA71">
        <v>-12.89074216437168</v>
      </c>
      <c r="BB71">
        <v>-17.382871786452842</v>
      </c>
      <c r="BC71">
        <v>-18.286913404442011</v>
      </c>
      <c r="BD71">
        <v>2264.7493671088955</v>
      </c>
      <c r="BE71">
        <v>2264.7493671088955</v>
      </c>
      <c r="BF71">
        <v>2264.7493671088955</v>
      </c>
      <c r="BG71">
        <v>2264.7493671088955</v>
      </c>
      <c r="BH71">
        <v>1743.8570126738498</v>
      </c>
      <c r="BI71">
        <v>1743.8570126738498</v>
      </c>
      <c r="BJ71" t="s">
        <v>65</v>
      </c>
      <c r="BK71" t="s">
        <v>65</v>
      </c>
      <c r="BL71">
        <v>33.669899999999998</v>
      </c>
      <c r="BM71">
        <v>200</v>
      </c>
    </row>
    <row r="72" spans="1:65" x14ac:dyDescent="0.25">
      <c r="A72">
        <v>310</v>
      </c>
      <c r="B72">
        <v>-7.5591586221802896</v>
      </c>
      <c r="C72">
        <v>-4.1914480124134732</v>
      </c>
      <c r="D72">
        <v>-0.89907524679209982</v>
      </c>
      <c r="E72">
        <v>2.2073518586634977</v>
      </c>
      <c r="F72">
        <v>5.1363196271504012</v>
      </c>
      <c r="G72">
        <v>7.8959496731429573</v>
      </c>
      <c r="H72">
        <v>10.49401428412769</v>
      </c>
      <c r="I72">
        <v>23.084346975294697</v>
      </c>
      <c r="J72">
        <v>31.225695694936245</v>
      </c>
      <c r="K72">
        <v>36.405025402505494</v>
      </c>
      <c r="L72">
        <v>40.570732205569286</v>
      </c>
      <c r="M72">
        <v>39.910681508446636</v>
      </c>
      <c r="N72">
        <v>36.959095859976507</v>
      </c>
      <c r="O72">
        <v>29.141348665580463</v>
      </c>
      <c r="P72">
        <v>19.08414048988935</v>
      </c>
      <c r="Q72">
        <v>9.7592787132132202</v>
      </c>
      <c r="R72">
        <v>5.651348391002287</v>
      </c>
      <c r="S72">
        <v>2.7553436480615145</v>
      </c>
      <c r="T72">
        <v>-15.506135275925523</v>
      </c>
      <c r="U72">
        <v>-10.63612887940088</v>
      </c>
      <c r="V72">
        <v>-1.45974304213127</v>
      </c>
      <c r="W72">
        <v>10.245305354960044</v>
      </c>
      <c r="X72">
        <v>27.484276717795741</v>
      </c>
      <c r="Y72">
        <v>44.172964948694172</v>
      </c>
      <c r="Z72">
        <v>47.827416217823135</v>
      </c>
      <c r="AA72">
        <v>40.237185118387963</v>
      </c>
      <c r="AB72">
        <v>29.427184290382602</v>
      </c>
      <c r="AC72">
        <v>18.357790090319515</v>
      </c>
      <c r="AD72">
        <v>9.762066475992107</v>
      </c>
      <c r="AE72">
        <v>9.0791743899228123</v>
      </c>
      <c r="AF72">
        <v>-15.506710628575421</v>
      </c>
      <c r="AG72">
        <v>-10.636728511741882</v>
      </c>
      <c r="AH72">
        <v>-1.4603843815477053</v>
      </c>
      <c r="AI72">
        <v>10.244620483785827</v>
      </c>
      <c r="AJ72">
        <v>27.483558867160486</v>
      </c>
      <c r="AK72">
        <v>44.21216756169008</v>
      </c>
      <c r="AL72">
        <v>47.899744853260941</v>
      </c>
      <c r="AM72">
        <v>40.2953285035669</v>
      </c>
      <c r="AN72">
        <v>29.381621125117789</v>
      </c>
      <c r="AO72">
        <v>18.050364436124415</v>
      </c>
      <c r="AP72">
        <v>9.1276673068262788</v>
      </c>
      <c r="AQ72">
        <v>8.4999222479155421</v>
      </c>
      <c r="AR72">
        <v>-15.501475153092137</v>
      </c>
      <c r="AS72">
        <v>-10.632068799984671</v>
      </c>
      <c r="AT72">
        <v>-1.456797472608462</v>
      </c>
      <c r="AU72">
        <v>10.246866602007659</v>
      </c>
      <c r="AV72">
        <v>27.483911531404821</v>
      </c>
      <c r="AW72">
        <v>44.203200204807402</v>
      </c>
      <c r="AX72">
        <v>47.888722727580102</v>
      </c>
      <c r="AY72">
        <v>40.294491748857148</v>
      </c>
      <c r="AZ72">
        <v>29.398019134633593</v>
      </c>
      <c r="BA72">
        <v>18.089451589160184</v>
      </c>
      <c r="BB72">
        <v>9.1833094554712176</v>
      </c>
      <c r="BC72">
        <v>8.5498256024978119</v>
      </c>
      <c r="BD72">
        <v>2612.6078715330723</v>
      </c>
      <c r="BE72">
        <v>2612.6078715330723</v>
      </c>
      <c r="BF72">
        <v>2612.6078715330723</v>
      </c>
      <c r="BG72">
        <v>2612.6078715330723</v>
      </c>
      <c r="BH72">
        <v>2011.7080610804655</v>
      </c>
      <c r="BI72">
        <v>2011.7080610804655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9119337582007</v>
      </c>
      <c r="C73">
        <v>4.8636094972998034</v>
      </c>
      <c r="D73">
        <v>9.3130005276805683</v>
      </c>
      <c r="E73">
        <v>13.477643940233639</v>
      </c>
      <c r="F73">
        <v>17.372126648349457</v>
      </c>
      <c r="G73">
        <v>21.010358334662762</v>
      </c>
      <c r="H73">
        <v>24.405601404176441</v>
      </c>
      <c r="I73">
        <v>40.342404003399082</v>
      </c>
      <c r="J73">
        <v>49.94484364319478</v>
      </c>
      <c r="K73">
        <v>55.492535999921152</v>
      </c>
      <c r="L73">
        <v>58.759640047295406</v>
      </c>
      <c r="M73">
        <v>56.674100915741903</v>
      </c>
      <c r="N73">
        <v>52.688919769312072</v>
      </c>
      <c r="O73">
        <v>44.716382948355658</v>
      </c>
      <c r="P73">
        <v>37.356091239122705</v>
      </c>
      <c r="Q73">
        <v>31.874118804541759</v>
      </c>
      <c r="R73">
        <v>26.988279959979447</v>
      </c>
      <c r="S73">
        <v>13.967559835139919</v>
      </c>
      <c r="T73">
        <v>2.0948858796589893</v>
      </c>
      <c r="U73">
        <v>6.3338530065812364</v>
      </c>
      <c r="V73">
        <v>14.290323729191298</v>
      </c>
      <c r="W73">
        <v>24.366155883072462</v>
      </c>
      <c r="X73">
        <v>38.974263561518953</v>
      </c>
      <c r="Y73">
        <v>52.42130199307568</v>
      </c>
      <c r="Z73">
        <v>54.51411695387695</v>
      </c>
      <c r="AA73">
        <v>46.42436515575131</v>
      </c>
      <c r="AB73">
        <v>36.472452578332479</v>
      </c>
      <c r="AC73">
        <v>26.963474135915931</v>
      </c>
      <c r="AD73">
        <v>19.738991099758145</v>
      </c>
      <c r="AE73">
        <v>17.215100310776847</v>
      </c>
      <c r="AF73">
        <v>2.1055673853789121</v>
      </c>
      <c r="AG73">
        <v>6.3444360541278773</v>
      </c>
      <c r="AH73">
        <v>14.300676634443551</v>
      </c>
      <c r="AI73">
        <v>24.376107832296128</v>
      </c>
      <c r="AJ73">
        <v>38.98327507486546</v>
      </c>
      <c r="AK73">
        <v>52.467877601605693</v>
      </c>
      <c r="AL73">
        <v>54.590837827579662</v>
      </c>
      <c r="AM73">
        <v>46.489155167360117</v>
      </c>
      <c r="AN73">
        <v>36.463725785245082</v>
      </c>
      <c r="AO73">
        <v>26.770633205687457</v>
      </c>
      <c r="AP73">
        <v>19.367391299552892</v>
      </c>
      <c r="AQ73">
        <v>16.61114744977807</v>
      </c>
      <c r="AR73">
        <v>2.100160294558409</v>
      </c>
      <c r="AS73">
        <v>6.3394370071292308</v>
      </c>
      <c r="AT73">
        <v>14.296446700858557</v>
      </c>
      <c r="AU73">
        <v>24.372860487630042</v>
      </c>
      <c r="AV73">
        <v>38.981485510869092</v>
      </c>
      <c r="AW73">
        <v>52.460404492546893</v>
      </c>
      <c r="AX73">
        <v>54.582437353671509</v>
      </c>
      <c r="AY73">
        <v>46.489539296786923</v>
      </c>
      <c r="AZ73">
        <v>36.478132781397399</v>
      </c>
      <c r="BA73">
        <v>26.802337600158253</v>
      </c>
      <c r="BB73">
        <v>19.412375919437146</v>
      </c>
      <c r="BC73">
        <v>16.677051827899415</v>
      </c>
      <c r="BD73">
        <v>2713.9674735570529</v>
      </c>
      <c r="BE73">
        <v>2713.9674735570529</v>
      </c>
      <c r="BF73">
        <v>2713.9674735570529</v>
      </c>
      <c r="BG73">
        <v>2713.9674735570529</v>
      </c>
      <c r="BH73">
        <v>2089.7549546389309</v>
      </c>
      <c r="BI73">
        <v>2089.7549546389309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36473804051</v>
      </c>
      <c r="C74">
        <v>43.281527942073893</v>
      </c>
      <c r="D74">
        <v>48.653851379351771</v>
      </c>
      <c r="E74">
        <v>53.619543095680605</v>
      </c>
      <c r="F74">
        <v>58.200622860264119</v>
      </c>
      <c r="G74">
        <v>62.4180637699287</v>
      </c>
      <c r="H74">
        <v>66.291839079655261</v>
      </c>
      <c r="I74">
        <v>83.32092338805198</v>
      </c>
      <c r="J74">
        <v>91.777747408180318</v>
      </c>
      <c r="K74">
        <v>94.822140495215834</v>
      </c>
      <c r="L74">
        <v>91.193394268704878</v>
      </c>
      <c r="M74">
        <v>81.833618701684586</v>
      </c>
      <c r="N74">
        <v>71.449371068941502</v>
      </c>
      <c r="O74">
        <v>54.565535830927509</v>
      </c>
      <c r="P74">
        <v>41.677455916117459</v>
      </c>
      <c r="Q74">
        <v>35.455411698679868</v>
      </c>
      <c r="R74">
        <v>31.008690942489551</v>
      </c>
      <c r="S74">
        <v>15.970046192633063</v>
      </c>
      <c r="T74">
        <v>25.832841044934469</v>
      </c>
      <c r="U74">
        <v>31.804799123602496</v>
      </c>
      <c r="V74">
        <v>42.839299598999844</v>
      </c>
      <c r="W74">
        <v>56.39487980845896</v>
      </c>
      <c r="X74">
        <v>74.700412843446827</v>
      </c>
      <c r="Y74">
        <v>87.28929178694618</v>
      </c>
      <c r="Z74">
        <v>83.691530534312562</v>
      </c>
      <c r="AA74">
        <v>62.805868685346447</v>
      </c>
      <c r="AB74">
        <v>44.594804139826621</v>
      </c>
      <c r="AC74">
        <v>30.788386125557427</v>
      </c>
      <c r="AD74">
        <v>24.321286096126091</v>
      </c>
      <c r="AE74">
        <v>15.586171801281051</v>
      </c>
      <c r="AF74">
        <v>25.838407003226578</v>
      </c>
      <c r="AG74">
        <v>31.810218830358867</v>
      </c>
      <c r="AH74">
        <v>42.844430955395545</v>
      </c>
      <c r="AI74">
        <v>56.399612064053983</v>
      </c>
      <c r="AJ74">
        <v>74.704452050445639</v>
      </c>
      <c r="AK74">
        <v>87.346948854585264</v>
      </c>
      <c r="AL74">
        <v>83.777226742918486</v>
      </c>
      <c r="AM74">
        <v>62.805885032328064</v>
      </c>
      <c r="AN74">
        <v>44.412121963601919</v>
      </c>
      <c r="AO74">
        <v>30.321128062578211</v>
      </c>
      <c r="AP74">
        <v>23.816554230329661</v>
      </c>
      <c r="AQ74">
        <v>13.848357424402074</v>
      </c>
      <c r="AR74">
        <v>25.832884422158571</v>
      </c>
      <c r="AS74">
        <v>31.805167804675182</v>
      </c>
      <c r="AT74">
        <v>42.840264081725202</v>
      </c>
      <c r="AU74">
        <v>56.396563619032221</v>
      </c>
      <c r="AV74">
        <v>74.70302746926734</v>
      </c>
      <c r="AW74">
        <v>87.338117389812453</v>
      </c>
      <c r="AX74">
        <v>83.770106116970723</v>
      </c>
      <c r="AY74">
        <v>62.818753317638098</v>
      </c>
      <c r="AZ74">
        <v>44.449227749642908</v>
      </c>
      <c r="BA74">
        <v>30.380679294869651</v>
      </c>
      <c r="BB74">
        <v>23.875284659141823</v>
      </c>
      <c r="BC74">
        <v>13.981324194725433</v>
      </c>
      <c r="BD74">
        <v>2717.8543289235749</v>
      </c>
      <c r="BE74">
        <v>2717.8543289235749</v>
      </c>
      <c r="BF74">
        <v>2717.8543289235749</v>
      </c>
      <c r="BG74">
        <v>2717.8543289235749</v>
      </c>
      <c r="BH74">
        <v>2092.7478332711526</v>
      </c>
      <c r="BI74">
        <v>2092.7478332711526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5263863397</v>
      </c>
      <c r="C75">
        <v>45.375630408376125</v>
      </c>
      <c r="D75">
        <v>50.502552337018464</v>
      </c>
      <c r="E75">
        <v>55.232065901007971</v>
      </c>
      <c r="F75">
        <v>59.5858558808008</v>
      </c>
      <c r="G75">
        <v>63.584573427517071</v>
      </c>
      <c r="H75">
        <v>67.2478823680446</v>
      </c>
      <c r="I75">
        <v>83.171691856632336</v>
      </c>
      <c r="J75">
        <v>90.786182559044406</v>
      </c>
      <c r="K75">
        <v>93.160757383600739</v>
      </c>
      <c r="L75">
        <v>88.612576340950511</v>
      </c>
      <c r="M75">
        <v>78.7304626724885</v>
      </c>
      <c r="N75">
        <v>68.090477674096618</v>
      </c>
      <c r="O75">
        <v>51.189141331859574</v>
      </c>
      <c r="P75">
        <v>38.910729629811556</v>
      </c>
      <c r="Q75">
        <v>34.281286409650683</v>
      </c>
      <c r="R75">
        <v>31.553994059464603</v>
      </c>
      <c r="S75">
        <v>19.879438849445886</v>
      </c>
      <c r="T75">
        <v>43.885018252365491</v>
      </c>
      <c r="U75">
        <v>48.275837105284793</v>
      </c>
      <c r="V75">
        <v>56.315895287108312</v>
      </c>
      <c r="W75">
        <v>66.013563823766049</v>
      </c>
      <c r="X75">
        <v>78.501375929946533</v>
      </c>
      <c r="Y75">
        <v>84.985771714936803</v>
      </c>
      <c r="Z75">
        <v>79.281121202383972</v>
      </c>
      <c r="AA75">
        <v>58.88228808468142</v>
      </c>
      <c r="AB75">
        <v>42.45493030216457</v>
      </c>
      <c r="AC75">
        <v>30.42840232362655</v>
      </c>
      <c r="AD75">
        <v>25.357039999024668</v>
      </c>
      <c r="AE75">
        <v>18.336323179381704</v>
      </c>
      <c r="AF75">
        <v>43.902099606793684</v>
      </c>
      <c r="AG75">
        <v>48.291924731778749</v>
      </c>
      <c r="AH75">
        <v>56.330088396618905</v>
      </c>
      <c r="AI75">
        <v>66.025285275074509</v>
      </c>
      <c r="AJ75">
        <v>78.509265835967696</v>
      </c>
      <c r="AK75">
        <v>85.035436227258799</v>
      </c>
      <c r="AL75">
        <v>79.349681061545851</v>
      </c>
      <c r="AM75">
        <v>58.86628997166639</v>
      </c>
      <c r="AN75">
        <v>42.281260605325016</v>
      </c>
      <c r="AO75">
        <v>30.022322517909011</v>
      </c>
      <c r="AP75">
        <v>25.00207095868144</v>
      </c>
      <c r="AQ75">
        <v>17.01495889434468</v>
      </c>
      <c r="AR75">
        <v>43.899035910274634</v>
      </c>
      <c r="AS75">
        <v>48.28910226272243</v>
      </c>
      <c r="AT75">
        <v>56.327719541532161</v>
      </c>
      <c r="AU75">
        <v>66.023493400371095</v>
      </c>
      <c r="AV75">
        <v>78.508321955977763</v>
      </c>
      <c r="AW75">
        <v>85.028423072305017</v>
      </c>
      <c r="AX75">
        <v>79.345091537767686</v>
      </c>
      <c r="AY75">
        <v>58.880501508839913</v>
      </c>
      <c r="AZ75">
        <v>42.316735911199984</v>
      </c>
      <c r="BA75">
        <v>30.076157908570309</v>
      </c>
      <c r="BB75">
        <v>25.050089888022377</v>
      </c>
      <c r="BC75">
        <v>17.127366669666827</v>
      </c>
      <c r="BD75">
        <v>2711.5303297302967</v>
      </c>
      <c r="BE75">
        <v>2711.5303297302967</v>
      </c>
      <c r="BF75">
        <v>2711.5303297302967</v>
      </c>
      <c r="BG75">
        <v>2711.5303297302967</v>
      </c>
      <c r="BH75">
        <v>2087.8783538923285</v>
      </c>
      <c r="BI75">
        <v>2087.8783538923285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3529282594</v>
      </c>
      <c r="C76">
        <v>63.129272294761421</v>
      </c>
      <c r="D76">
        <v>66.39985955135964</v>
      </c>
      <c r="E76">
        <v>69.346126884105232</v>
      </c>
      <c r="F76">
        <v>71.987049748393758</v>
      </c>
      <c r="G76">
        <v>74.340671242302534</v>
      </c>
      <c r="H76">
        <v>76.424144516075017</v>
      </c>
      <c r="I76">
        <v>84.110167261166112</v>
      </c>
      <c r="J76">
        <v>85.529098568715568</v>
      </c>
      <c r="K76">
        <v>83.040844156363065</v>
      </c>
      <c r="L76">
        <v>71.932621599196182</v>
      </c>
      <c r="M76">
        <v>58.360833901247297</v>
      </c>
      <c r="N76">
        <v>45.818479810539671</v>
      </c>
      <c r="O76">
        <v>27.97316999967013</v>
      </c>
      <c r="P76">
        <v>16.874260872673172</v>
      </c>
      <c r="Q76">
        <v>14.422810945116105</v>
      </c>
      <c r="R76">
        <v>12.436654067735919</v>
      </c>
      <c r="S76">
        <v>-0.39528426696203156</v>
      </c>
      <c r="T76">
        <v>54.05670679534812</v>
      </c>
      <c r="U76">
        <v>57.238697178803172</v>
      </c>
      <c r="V76">
        <v>62.904874153242929</v>
      </c>
      <c r="W76">
        <v>69.344113885642798</v>
      </c>
      <c r="X76">
        <v>76.287988728076996</v>
      </c>
      <c r="Y76">
        <v>75.061543656453694</v>
      </c>
      <c r="Z76">
        <v>64.606963496022729</v>
      </c>
      <c r="AA76">
        <v>40.056226835925578</v>
      </c>
      <c r="AB76">
        <v>23.05048315928558</v>
      </c>
      <c r="AC76">
        <v>12.204347543184682</v>
      </c>
      <c r="AD76">
        <v>8.4832244016503502</v>
      </c>
      <c r="AE76">
        <v>-2.9007272043042596</v>
      </c>
      <c r="AF76">
        <v>54.056838279117478</v>
      </c>
      <c r="AG76">
        <v>57.239186418653816</v>
      </c>
      <c r="AH76">
        <v>62.906018354985868</v>
      </c>
      <c r="AI76">
        <v>69.346048175817074</v>
      </c>
      <c r="AJ76">
        <v>76.290943233234955</v>
      </c>
      <c r="AK76">
        <v>75.097337714756037</v>
      </c>
      <c r="AL76">
        <v>64.641824780522981</v>
      </c>
      <c r="AM76">
        <v>39.955177277364101</v>
      </c>
      <c r="AN76">
        <v>22.737317692315475</v>
      </c>
      <c r="AO76">
        <v>11.635494923286013</v>
      </c>
      <c r="AP76">
        <v>7.8700391264084626</v>
      </c>
      <c r="AQ76">
        <v>-5.2596220886144689</v>
      </c>
      <c r="AR76">
        <v>54.054881273494225</v>
      </c>
      <c r="AS76">
        <v>57.237348242157388</v>
      </c>
      <c r="AT76">
        <v>62.904406106093631</v>
      </c>
      <c r="AU76">
        <v>69.34472923016375</v>
      </c>
      <c r="AV76">
        <v>76.290074456341543</v>
      </c>
      <c r="AW76">
        <v>75.092990923937776</v>
      </c>
      <c r="AX76">
        <v>64.642483031965924</v>
      </c>
      <c r="AY76">
        <v>39.977838030068675</v>
      </c>
      <c r="AZ76">
        <v>22.781521305709553</v>
      </c>
      <c r="BA76">
        <v>11.695594178272872</v>
      </c>
      <c r="BB76">
        <v>7.9234817785410474</v>
      </c>
      <c r="BC76">
        <v>-5.1203055601521665</v>
      </c>
      <c r="BD76">
        <v>2484.5570435962513</v>
      </c>
      <c r="BE76">
        <v>2484.5570435962513</v>
      </c>
      <c r="BF76">
        <v>2484.5570435962513</v>
      </c>
      <c r="BG76">
        <v>2484.5570435962513</v>
      </c>
      <c r="BH76">
        <v>1913.1089235691136</v>
      </c>
      <c r="BI76">
        <v>1913.1089235691136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25">
      <c r="A77">
        <v>315</v>
      </c>
      <c r="B77">
        <v>76.756570792105222</v>
      </c>
      <c r="C77">
        <v>80.910210199031113</v>
      </c>
      <c r="D77">
        <v>84.833666971649365</v>
      </c>
      <c r="E77">
        <v>88.398344383762293</v>
      </c>
      <c r="F77">
        <v>91.624430304969238</v>
      </c>
      <c r="G77">
        <v>94.531140650055548</v>
      </c>
      <c r="H77">
        <v>97.136763102675872</v>
      </c>
      <c r="I77">
        <v>107.364968575926</v>
      </c>
      <c r="J77">
        <v>110.41260042852697</v>
      </c>
      <c r="K77">
        <v>108.90408080738329</v>
      </c>
      <c r="L77">
        <v>98.280504682157002</v>
      </c>
      <c r="M77">
        <v>83.898025031899991</v>
      </c>
      <c r="N77">
        <v>69.809242290566758</v>
      </c>
      <c r="O77">
        <v>48.012108217396559</v>
      </c>
      <c r="P77">
        <v>31.298320572341122</v>
      </c>
      <c r="Q77">
        <v>23.150437396846634</v>
      </c>
      <c r="R77">
        <v>19.131588631872074</v>
      </c>
      <c r="S77">
        <v>7.1246576158814214</v>
      </c>
      <c r="T77">
        <v>58.365789691861501</v>
      </c>
      <c r="U77">
        <v>63.576011394221659</v>
      </c>
      <c r="V77">
        <v>73.06609030482899</v>
      </c>
      <c r="W77">
        <v>84.385923224474183</v>
      </c>
      <c r="X77">
        <v>98.513798265760087</v>
      </c>
      <c r="Y77">
        <v>104.13076714760918</v>
      </c>
      <c r="Z77">
        <v>94.958039089480735</v>
      </c>
      <c r="AA77">
        <v>66.276669963748617</v>
      </c>
      <c r="AB77">
        <v>43.334677523702432</v>
      </c>
      <c r="AC77">
        <v>25.624082127774646</v>
      </c>
      <c r="AD77">
        <v>14.175885717400623</v>
      </c>
      <c r="AE77">
        <v>1.7026048901990638</v>
      </c>
      <c r="AF77">
        <v>58.362731816489976</v>
      </c>
      <c r="AG77">
        <v>63.573875448803136</v>
      </c>
      <c r="AH77">
        <v>73.065660575013169</v>
      </c>
      <c r="AI77">
        <v>84.387596919719357</v>
      </c>
      <c r="AJ77">
        <v>98.518341310448875</v>
      </c>
      <c r="AK77">
        <v>104.19153107682544</v>
      </c>
      <c r="AL77">
        <v>95.036211351960731</v>
      </c>
      <c r="AM77">
        <v>66.214911548463931</v>
      </c>
      <c r="AN77">
        <v>43.011196819702988</v>
      </c>
      <c r="AO77">
        <v>24.886173739891575</v>
      </c>
      <c r="AP77">
        <v>13.017233374749068</v>
      </c>
      <c r="AQ77">
        <v>-1.2370645465582113</v>
      </c>
      <c r="AR77">
        <v>58.357164584972104</v>
      </c>
      <c r="AS77">
        <v>63.568621543135805</v>
      </c>
      <c r="AT77">
        <v>73.061005842549108</v>
      </c>
      <c r="AU77">
        <v>84.383728152669576</v>
      </c>
      <c r="AV77">
        <v>98.515704009519979</v>
      </c>
      <c r="AW77">
        <v>104.18258146852384</v>
      </c>
      <c r="AX77">
        <v>95.031828037618894</v>
      </c>
      <c r="AY77">
        <v>66.237466844178215</v>
      </c>
      <c r="AZ77">
        <v>43.064176210371315</v>
      </c>
      <c r="BA77">
        <v>24.969108725002783</v>
      </c>
      <c r="BB77">
        <v>13.117008487294399</v>
      </c>
      <c r="BC77">
        <v>-1.0554627194589439</v>
      </c>
      <c r="BD77">
        <v>2598.2986591892736</v>
      </c>
      <c r="BE77">
        <v>2598.2986591892736</v>
      </c>
      <c r="BF77">
        <v>2598.2986591892736</v>
      </c>
      <c r="BG77">
        <v>2598.2986591892736</v>
      </c>
      <c r="BH77">
        <v>2000.6899675757406</v>
      </c>
      <c r="BI77">
        <v>2000.6899675757406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25">
      <c r="A78">
        <v>316</v>
      </c>
      <c r="B78">
        <v>94.028921076343977</v>
      </c>
      <c r="C78">
        <v>92.741174053267571</v>
      </c>
      <c r="D78">
        <v>91.237225055212718</v>
      </c>
      <c r="E78">
        <v>89.573356922765171</v>
      </c>
      <c r="F78">
        <v>87.763698018753573</v>
      </c>
      <c r="G78">
        <v>85.821582307070088</v>
      </c>
      <c r="H78">
        <v>83.759587759703123</v>
      </c>
      <c r="I78">
        <v>69.488175565141646</v>
      </c>
      <c r="J78">
        <v>53.907190998225204</v>
      </c>
      <c r="K78">
        <v>37.773436950703648</v>
      </c>
      <c r="L78">
        <v>7.8090669266118322</v>
      </c>
      <c r="M78">
        <v>-16.428841706050413</v>
      </c>
      <c r="N78">
        <v>-34.117399379148402</v>
      </c>
      <c r="O78">
        <v>-52.670954644829031</v>
      </c>
      <c r="P78">
        <v>-55.559452878071184</v>
      </c>
      <c r="Q78">
        <v>-44.714887481743446</v>
      </c>
      <c r="R78">
        <v>-40.951219089961839</v>
      </c>
      <c r="S78">
        <v>-56.208475378480628</v>
      </c>
      <c r="T78">
        <v>106.02221283208597</v>
      </c>
      <c r="U78">
        <v>102.25940995834536</v>
      </c>
      <c r="V78">
        <v>94.638659403156325</v>
      </c>
      <c r="W78">
        <v>83.634477509899952</v>
      </c>
      <c r="X78">
        <v>63.208010391348488</v>
      </c>
      <c r="Y78">
        <v>29.658417492482574</v>
      </c>
      <c r="Z78">
        <v>3.719880052696217</v>
      </c>
      <c r="AA78">
        <v>-29.400728282918191</v>
      </c>
      <c r="AB78">
        <v>-45.527596855882912</v>
      </c>
      <c r="AC78">
        <v>-53.618116933826443</v>
      </c>
      <c r="AD78">
        <v>-52.900921701420913</v>
      </c>
      <c r="AE78">
        <v>-57.135940022804348</v>
      </c>
      <c r="AF78">
        <v>106.01990921235399</v>
      </c>
      <c r="AG78">
        <v>102.25727240349674</v>
      </c>
      <c r="AH78">
        <v>94.636835636987897</v>
      </c>
      <c r="AI78">
        <v>83.633056475751061</v>
      </c>
      <c r="AJ78">
        <v>63.207192734657042</v>
      </c>
      <c r="AK78">
        <v>29.630571103281962</v>
      </c>
      <c r="AL78">
        <v>3.6172061116955536</v>
      </c>
      <c r="AM78">
        <v>-29.773376601070073</v>
      </c>
      <c r="AN78">
        <v>-46.255273479075754</v>
      </c>
      <c r="AO78">
        <v>-54.740506183117432</v>
      </c>
      <c r="AP78">
        <v>-54.29387134705928</v>
      </c>
      <c r="AQ78">
        <v>-59.341521199044735</v>
      </c>
      <c r="AR78">
        <v>106.0121883890601</v>
      </c>
      <c r="AS78">
        <v>102.25019690576202</v>
      </c>
      <c r="AT78">
        <v>94.630971738141824</v>
      </c>
      <c r="AU78">
        <v>83.628729105354878</v>
      </c>
      <c r="AV78">
        <v>63.205108650574644</v>
      </c>
      <c r="AW78">
        <v>29.639218139746529</v>
      </c>
      <c r="AX78">
        <v>3.6392859899295886</v>
      </c>
      <c r="AY78">
        <v>-29.725754910196468</v>
      </c>
      <c r="AZ78">
        <v>-46.189868370226861</v>
      </c>
      <c r="BA78">
        <v>-54.661735868398942</v>
      </c>
      <c r="BB78">
        <v>-54.233395232479445</v>
      </c>
      <c r="BC78">
        <v>-59.308715556166923</v>
      </c>
      <c r="BD78">
        <v>1786.8862291563382</v>
      </c>
      <c r="BE78">
        <v>1786.8862291563382</v>
      </c>
      <c r="BF78">
        <v>1786.8862291563382</v>
      </c>
      <c r="BG78">
        <v>1786.8862291563382</v>
      </c>
      <c r="BH78">
        <v>1375.9023964503804</v>
      </c>
      <c r="BI78">
        <v>1375.9023964503804</v>
      </c>
      <c r="BJ78" t="s">
        <v>65</v>
      </c>
      <c r="BK78" t="s">
        <v>65</v>
      </c>
      <c r="BL78">
        <v>32.053630956306719</v>
      </c>
      <c r="BM78">
        <v>200</v>
      </c>
    </row>
    <row r="79" spans="1:65" x14ac:dyDescent="0.25">
      <c r="A79">
        <v>317</v>
      </c>
      <c r="B79">
        <v>114.16672324824621</v>
      </c>
      <c r="C79">
        <v>112.00972519172535</v>
      </c>
      <c r="D79">
        <v>109.67591308427463</v>
      </c>
      <c r="E79">
        <v>107.24843034897528</v>
      </c>
      <c r="F79">
        <v>104.73728909729329</v>
      </c>
      <c r="G79">
        <v>102.1519197007044</v>
      </c>
      <c r="H79">
        <v>99.501199229876661</v>
      </c>
      <c r="I79">
        <v>82.658490744825016</v>
      </c>
      <c r="J79">
        <v>65.805776559171719</v>
      </c>
      <c r="K79">
        <v>49.11047578355074</v>
      </c>
      <c r="L79">
        <v>19.121280489387896</v>
      </c>
      <c r="M79">
        <v>-4.7747413790657358</v>
      </c>
      <c r="N79">
        <v>-22.365436942210078</v>
      </c>
      <c r="O79">
        <v>-41.922676843528237</v>
      </c>
      <c r="P79">
        <v>-47.898700280321478</v>
      </c>
      <c r="Q79">
        <v>-40.412816136083315</v>
      </c>
      <c r="R79">
        <v>-35.723059282838989</v>
      </c>
      <c r="S79">
        <v>-41.507590367036997</v>
      </c>
      <c r="T79">
        <v>124.24926234395257</v>
      </c>
      <c r="U79">
        <v>120.126939772277</v>
      </c>
      <c r="V79">
        <v>111.91517647795816</v>
      </c>
      <c r="W79">
        <v>100.35916401715986</v>
      </c>
      <c r="X79">
        <v>79.742462929245292</v>
      </c>
      <c r="Y79">
        <v>47.856111040008656</v>
      </c>
      <c r="Z79">
        <v>24.321160649848697</v>
      </c>
      <c r="AA79">
        <v>-5.4750398693412947</v>
      </c>
      <c r="AB79">
        <v>-21.272783265475841</v>
      </c>
      <c r="AC79">
        <v>-32.031018495400495</v>
      </c>
      <c r="AD79">
        <v>-37.783503110920755</v>
      </c>
      <c r="AE79">
        <v>-37.711166697342243</v>
      </c>
      <c r="AF79">
        <v>124.24875831677444</v>
      </c>
      <c r="AG79">
        <v>120.1264464996777</v>
      </c>
      <c r="AH79">
        <v>111.91470527069737</v>
      </c>
      <c r="AI79">
        <v>100.35872530999031</v>
      </c>
      <c r="AJ79">
        <v>79.742086394653526</v>
      </c>
      <c r="AK79">
        <v>47.838319513828012</v>
      </c>
      <c r="AL79">
        <v>24.246221001208852</v>
      </c>
      <c r="AM79">
        <v>-5.7679261873810894</v>
      </c>
      <c r="AN79">
        <v>-21.859698717246815</v>
      </c>
      <c r="AO79">
        <v>-33.024148915585876</v>
      </c>
      <c r="AP79">
        <v>-39.288372634242243</v>
      </c>
      <c r="AQ79">
        <v>-39.192273459323978</v>
      </c>
      <c r="AR79">
        <v>124.24536599884017</v>
      </c>
      <c r="AS79">
        <v>120.12328509754416</v>
      </c>
      <c r="AT79">
        <v>111.91198114175856</v>
      </c>
      <c r="AU79">
        <v>100.35656465313723</v>
      </c>
      <c r="AV79">
        <v>79.740777137131261</v>
      </c>
      <c r="AW79">
        <v>47.844996050800532</v>
      </c>
      <c r="AX79">
        <v>24.264248830746794</v>
      </c>
      <c r="AY79">
        <v>-5.7270773493527107</v>
      </c>
      <c r="AZ79">
        <v>-21.800900828355257</v>
      </c>
      <c r="BA79">
        <v>-32.946160912498968</v>
      </c>
      <c r="BB79">
        <v>-39.206662676426262</v>
      </c>
      <c r="BC79">
        <v>-39.170228595997585</v>
      </c>
      <c r="BD79">
        <v>1888.8978238166462</v>
      </c>
      <c r="BE79">
        <v>1888.8978238166462</v>
      </c>
      <c r="BF79">
        <v>1888.8978238166462</v>
      </c>
      <c r="BG79">
        <v>1888.8978238166462</v>
      </c>
      <c r="BH79">
        <v>1454.4513243388176</v>
      </c>
      <c r="BI79">
        <v>1454.4513243388176</v>
      </c>
      <c r="BJ79" t="s">
        <v>65</v>
      </c>
      <c r="BK79" t="s">
        <v>65</v>
      </c>
      <c r="BL79">
        <v>33.092261869930446</v>
      </c>
      <c r="BM79">
        <v>200</v>
      </c>
    </row>
    <row r="80" spans="1:65" x14ac:dyDescent="0.25">
      <c r="A80">
        <v>318</v>
      </c>
      <c r="B80">
        <v>73.577666563938578</v>
      </c>
      <c r="C80">
        <v>74.215842073742522</v>
      </c>
      <c r="D80">
        <v>74.594718148128507</v>
      </c>
      <c r="E80">
        <v>74.707248374862587</v>
      </c>
      <c r="F80">
        <v>74.572346613558864</v>
      </c>
      <c r="G80">
        <v>74.20793127624566</v>
      </c>
      <c r="H80">
        <v>73.630972064418145</v>
      </c>
      <c r="I80">
        <v>66.547404380896751</v>
      </c>
      <c r="J80">
        <v>55.571733009458086</v>
      </c>
      <c r="K80">
        <v>42.362258415261365</v>
      </c>
      <c r="L80">
        <v>14.690368960737915</v>
      </c>
      <c r="M80">
        <v>-10.03603264769913</v>
      </c>
      <c r="N80">
        <v>-29.523307162793305</v>
      </c>
      <c r="O80">
        <v>-52.602170486123896</v>
      </c>
      <c r="P80">
        <v>-60.446255629381383</v>
      </c>
      <c r="Q80">
        <v>-51.307709686393558</v>
      </c>
      <c r="R80">
        <v>-44.853316759501382</v>
      </c>
      <c r="S80">
        <v>-50.496350590934632</v>
      </c>
      <c r="T80">
        <v>88.674639383002699</v>
      </c>
      <c r="U80">
        <v>86.837417382838737</v>
      </c>
      <c r="V80">
        <v>82.885210826721263</v>
      </c>
      <c r="W80">
        <v>76.660251260701401</v>
      </c>
      <c r="X80">
        <v>63.614866240954967</v>
      </c>
      <c r="Y80">
        <v>38.426829206667371</v>
      </c>
      <c r="Z80">
        <v>16.092918883229</v>
      </c>
      <c r="AA80">
        <v>-15.949532734082158</v>
      </c>
      <c r="AB80">
        <v>-33.390423559799679</v>
      </c>
      <c r="AC80">
        <v>-43.613109253537033</v>
      </c>
      <c r="AD80">
        <v>-49.24595079894803</v>
      </c>
      <c r="AE80">
        <v>-62.25982706703423</v>
      </c>
      <c r="AF80">
        <v>88.666714324125564</v>
      </c>
      <c r="AG80">
        <v>86.830119942484728</v>
      </c>
      <c r="AH80">
        <v>82.879095273028369</v>
      </c>
      <c r="AI80">
        <v>76.655642956834143</v>
      </c>
      <c r="AJ80">
        <v>63.612485168075345</v>
      </c>
      <c r="AK80">
        <v>38.413171316998216</v>
      </c>
      <c r="AL80">
        <v>16.021069855783541</v>
      </c>
      <c r="AM80">
        <v>-16.270866393217549</v>
      </c>
      <c r="AN80">
        <v>-34.060786286389117</v>
      </c>
      <c r="AO80">
        <v>-44.708787061846429</v>
      </c>
      <c r="AP80">
        <v>-51.034412281181979</v>
      </c>
      <c r="AQ80">
        <v>-66.148985763287087</v>
      </c>
      <c r="AR80">
        <v>88.66928637706738</v>
      </c>
      <c r="AS80">
        <v>86.832402313898399</v>
      </c>
      <c r="AT80">
        <v>82.88083922704206</v>
      </c>
      <c r="AU80">
        <v>76.65671717337986</v>
      </c>
      <c r="AV80">
        <v>63.612623664804566</v>
      </c>
      <c r="AW80">
        <v>38.418021059466874</v>
      </c>
      <c r="AX80">
        <v>16.036999333658429</v>
      </c>
      <c r="AY80">
        <v>-16.228208215093783</v>
      </c>
      <c r="AZ80">
        <v>-33.996718679746017</v>
      </c>
      <c r="BA80">
        <v>-44.626573254016243</v>
      </c>
      <c r="BB80">
        <v>-50.940759888494156</v>
      </c>
      <c r="BC80">
        <v>-66.022462683911897</v>
      </c>
      <c r="BD80">
        <v>1876.4260799096778</v>
      </c>
      <c r="BE80">
        <v>1876.4260799096778</v>
      </c>
      <c r="BF80">
        <v>1876.4260799096778</v>
      </c>
      <c r="BG80">
        <v>1876.4260799096778</v>
      </c>
      <c r="BH80">
        <v>1444.848081530452</v>
      </c>
      <c r="BI80">
        <v>1444.848081530452</v>
      </c>
      <c r="BJ80" t="s">
        <v>65</v>
      </c>
      <c r="BK80" t="s">
        <v>65</v>
      </c>
      <c r="BL80">
        <v>32.096755808719472</v>
      </c>
      <c r="BM80">
        <v>200</v>
      </c>
    </row>
    <row r="81" spans="1:65" x14ac:dyDescent="0.25">
      <c r="A81">
        <v>319</v>
      </c>
      <c r="B81">
        <v>109.87325562125942</v>
      </c>
      <c r="C81">
        <v>108.80439257560423</v>
      </c>
      <c r="D81">
        <v>107.56487599183718</v>
      </c>
      <c r="E81">
        <v>106.19952939829099</v>
      </c>
      <c r="F81">
        <v>104.7181609799637</v>
      </c>
      <c r="G81">
        <v>103.13005898513791</v>
      </c>
      <c r="H81">
        <v>101.44401609137418</v>
      </c>
      <c r="I81">
        <v>89.706602105030157</v>
      </c>
      <c r="J81">
        <v>76.69783302885952</v>
      </c>
      <c r="K81">
        <v>62.849564434232924</v>
      </c>
      <c r="L81">
        <v>35.790919733629593</v>
      </c>
      <c r="M81">
        <v>11.869560555709812</v>
      </c>
      <c r="N81">
        <v>-7.8584274644891847</v>
      </c>
      <c r="O81">
        <v>-35.207353323485762</v>
      </c>
      <c r="P81">
        <v>-54.713387009729175</v>
      </c>
      <c r="Q81">
        <v>-62.672920849787403</v>
      </c>
      <c r="R81">
        <v>-63.656115275774198</v>
      </c>
      <c r="S81">
        <v>-66.437585054253745</v>
      </c>
      <c r="T81">
        <v>97.48519671715195</v>
      </c>
      <c r="U81">
        <v>96.851408654522672</v>
      </c>
      <c r="V81">
        <v>95.182482596934676</v>
      </c>
      <c r="W81">
        <v>91.900314320924252</v>
      </c>
      <c r="X81">
        <v>83.242797690308365</v>
      </c>
      <c r="Y81">
        <v>62.245645869922967</v>
      </c>
      <c r="Z81">
        <v>40.290430428655199</v>
      </c>
      <c r="AA81">
        <v>3.4186639460277028</v>
      </c>
      <c r="AB81">
        <v>-21.250670046535497</v>
      </c>
      <c r="AC81">
        <v>-41.444815104620048</v>
      </c>
      <c r="AD81">
        <v>-62.812757030020897</v>
      </c>
      <c r="AE81">
        <v>-78.640767576325231</v>
      </c>
      <c r="AF81">
        <v>97.481893114233699</v>
      </c>
      <c r="AG81">
        <v>96.848365077333639</v>
      </c>
      <c r="AH81">
        <v>95.179927262301618</v>
      </c>
      <c r="AI81">
        <v>91.898378343757628</v>
      </c>
      <c r="AJ81">
        <v>83.241766956822303</v>
      </c>
      <c r="AK81">
        <v>62.247909627139997</v>
      </c>
      <c r="AL81">
        <v>40.246590040220951</v>
      </c>
      <c r="AM81">
        <v>3.1092966632399048</v>
      </c>
      <c r="AN81">
        <v>-21.996928039019618</v>
      </c>
      <c r="AO81">
        <v>-42.904865055594236</v>
      </c>
      <c r="AP81">
        <v>-65.988910520960317</v>
      </c>
      <c r="AQ81">
        <v>-84.103185287721374</v>
      </c>
      <c r="AR81">
        <v>97.483716811030064</v>
      </c>
      <c r="AS81">
        <v>96.849997556849729</v>
      </c>
      <c r="AT81">
        <v>95.181202897053268</v>
      </c>
      <c r="AU81">
        <v>91.899206650181426</v>
      </c>
      <c r="AV81">
        <v>83.241959145798759</v>
      </c>
      <c r="AW81">
        <v>62.250392345341716</v>
      </c>
      <c r="AX81">
        <v>40.259690003401907</v>
      </c>
      <c r="AY81">
        <v>3.1540582092966924</v>
      </c>
      <c r="AZ81">
        <v>-21.919857121566604</v>
      </c>
      <c r="BA81">
        <v>-42.786922542144559</v>
      </c>
      <c r="BB81">
        <v>-65.800522157469928</v>
      </c>
      <c r="BC81">
        <v>-83.913125105706911</v>
      </c>
      <c r="BD81">
        <v>1707.9498976888115</v>
      </c>
      <c r="BE81">
        <v>1707.9498976888115</v>
      </c>
      <c r="BF81">
        <v>1707.9498976888115</v>
      </c>
      <c r="BG81">
        <v>1707.9498976888115</v>
      </c>
      <c r="BH81">
        <v>1315.1214212203849</v>
      </c>
      <c r="BI81">
        <v>1315.1214212203849</v>
      </c>
      <c r="BJ81" t="s">
        <v>65</v>
      </c>
      <c r="BK81" t="s">
        <v>65</v>
      </c>
      <c r="BL81">
        <v>33.669899999999998</v>
      </c>
      <c r="BM81">
        <v>200</v>
      </c>
    </row>
    <row r="82" spans="1:65" x14ac:dyDescent="0.25">
      <c r="A82">
        <v>320</v>
      </c>
      <c r="B82">
        <v>102.77721023994351</v>
      </c>
      <c r="C82">
        <v>106.14968227652045</v>
      </c>
      <c r="D82">
        <v>109.27795607249962</v>
      </c>
      <c r="E82">
        <v>112.0600469703266</v>
      </c>
      <c r="F82">
        <v>114.51562300240643</v>
      </c>
      <c r="G82">
        <v>116.66340898495123</v>
      </c>
      <c r="H82">
        <v>118.52122877702847</v>
      </c>
      <c r="I82">
        <v>124.47329825684069</v>
      </c>
      <c r="J82">
        <v>123.70891945243386</v>
      </c>
      <c r="K82">
        <v>118.59860835357208</v>
      </c>
      <c r="L82">
        <v>101.43149897772048</v>
      </c>
      <c r="M82">
        <v>81.232496769302188</v>
      </c>
      <c r="N82">
        <v>61.963135871094117</v>
      </c>
      <c r="O82">
        <v>31.56412842035196</v>
      </c>
      <c r="P82">
        <v>5.926864624667127</v>
      </c>
      <c r="Q82">
        <v>-9.1263771206932791</v>
      </c>
      <c r="R82">
        <v>-14.376237761658043</v>
      </c>
      <c r="S82">
        <v>-22.620582278708099</v>
      </c>
      <c r="T82">
        <v>108.18801690614353</v>
      </c>
      <c r="U82">
        <v>110.36620736699767</v>
      </c>
      <c r="V82">
        <v>114.14424870795754</v>
      </c>
      <c r="W82">
        <v>118.16689170762999</v>
      </c>
      <c r="X82">
        <v>121.42750665966518</v>
      </c>
      <c r="Y82">
        <v>115.70931810878606</v>
      </c>
      <c r="Z82">
        <v>102.02612020987371</v>
      </c>
      <c r="AA82">
        <v>70.52690862870088</v>
      </c>
      <c r="AB82">
        <v>44.664379201897617</v>
      </c>
      <c r="AC82">
        <v>19.458398375661741</v>
      </c>
      <c r="AD82">
        <v>-15.61256319366551</v>
      </c>
      <c r="AE82">
        <v>-38.538238329402645</v>
      </c>
      <c r="AF82">
        <v>108.20155496639443</v>
      </c>
      <c r="AG82">
        <v>110.38020011313793</v>
      </c>
      <c r="AH82">
        <v>114.15915193467248</v>
      </c>
      <c r="AI82">
        <v>118.18307813772806</v>
      </c>
      <c r="AJ82">
        <v>121.44593475777509</v>
      </c>
      <c r="AK82">
        <v>115.77663216492499</v>
      </c>
      <c r="AL82">
        <v>102.10363043097706</v>
      </c>
      <c r="AM82">
        <v>70.452345959808312</v>
      </c>
      <c r="AN82">
        <v>44.281685331194268</v>
      </c>
      <c r="AO82">
        <v>18.402000347654894</v>
      </c>
      <c r="AP82">
        <v>-18.92200013345953</v>
      </c>
      <c r="AQ82">
        <v>-44.942523446566128</v>
      </c>
      <c r="AR82">
        <v>108.20191418111719</v>
      </c>
      <c r="AS82">
        <v>110.38050066770145</v>
      </c>
      <c r="AT82">
        <v>114.15934370397521</v>
      </c>
      <c r="AU82">
        <v>118.18313521575287</v>
      </c>
      <c r="AV82">
        <v>121.44580593674161</v>
      </c>
      <c r="AW82">
        <v>115.77151329526629</v>
      </c>
      <c r="AX82">
        <v>102.10394713791392</v>
      </c>
      <c r="AY82">
        <v>70.480280868052546</v>
      </c>
      <c r="AZ82">
        <v>44.343989006531139</v>
      </c>
      <c r="BA82">
        <v>18.513553851341388</v>
      </c>
      <c r="BB82">
        <v>-18.682022498097695</v>
      </c>
      <c r="BC82">
        <v>-44.623550278893795</v>
      </c>
      <c r="BD82">
        <v>2327.0548373513498</v>
      </c>
      <c r="BE82">
        <v>2327.0548373513498</v>
      </c>
      <c r="BF82">
        <v>2327.0548373513498</v>
      </c>
      <c r="BG82">
        <v>2327.0548373513498</v>
      </c>
      <c r="BH82">
        <v>1791.8322247605392</v>
      </c>
      <c r="BI82">
        <v>1791.8322247605392</v>
      </c>
      <c r="BJ82" t="s">
        <v>65</v>
      </c>
      <c r="BK82" t="s">
        <v>65</v>
      </c>
      <c r="BL82">
        <v>33.669899999999998</v>
      </c>
      <c r="BM82">
        <v>200</v>
      </c>
    </row>
    <row r="83" spans="1:65" x14ac:dyDescent="0.25">
      <c r="A83">
        <v>321</v>
      </c>
      <c r="B83">
        <v>97.377961340719409</v>
      </c>
      <c r="C83">
        <v>101.16545662003145</v>
      </c>
      <c r="D83">
        <v>104.73782557543034</v>
      </c>
      <c r="E83">
        <v>107.97720439544612</v>
      </c>
      <c r="F83">
        <v>110.90153230625316</v>
      </c>
      <c r="G83">
        <v>113.52791058713042</v>
      </c>
      <c r="H83">
        <v>115.87263957769247</v>
      </c>
      <c r="I83">
        <v>124.84688898615329</v>
      </c>
      <c r="J83">
        <v>127.00652906865089</v>
      </c>
      <c r="K83">
        <v>124.69568578592605</v>
      </c>
      <c r="L83">
        <v>112.31150622352109</v>
      </c>
      <c r="M83">
        <v>95.631758488021816</v>
      </c>
      <c r="N83">
        <v>78.672575244154586</v>
      </c>
      <c r="O83">
        <v>50.068560277900517</v>
      </c>
      <c r="P83">
        <v>23.216893909082728</v>
      </c>
      <c r="Q83">
        <v>4.136722674665319</v>
      </c>
      <c r="R83">
        <v>-3.4301987449296414</v>
      </c>
      <c r="S83">
        <v>-11.644226458554021</v>
      </c>
      <c r="T83">
        <v>108.85666375600358</v>
      </c>
      <c r="U83">
        <v>110.33221601228895</v>
      </c>
      <c r="V83">
        <v>112.89890688519711</v>
      </c>
      <c r="W83">
        <v>115.64580510374803</v>
      </c>
      <c r="X83">
        <v>117.89539505978753</v>
      </c>
      <c r="Y83">
        <v>113.92656387929078</v>
      </c>
      <c r="Z83">
        <v>104.08231120815168</v>
      </c>
      <c r="AA83">
        <v>80.23468318050196</v>
      </c>
      <c r="AB83">
        <v>59.020247032318188</v>
      </c>
      <c r="AC83">
        <v>35.834037589551407</v>
      </c>
      <c r="AD83">
        <v>-3.5879399184568506</v>
      </c>
      <c r="AE83">
        <v>-28.505493752515459</v>
      </c>
      <c r="AF83">
        <v>108.85641473738481</v>
      </c>
      <c r="AG83">
        <v>110.33192755523544</v>
      </c>
      <c r="AH83">
        <v>112.89854897795423</v>
      </c>
      <c r="AI83">
        <v>115.64537010794643</v>
      </c>
      <c r="AJ83">
        <v>117.89488277140298</v>
      </c>
      <c r="AK83">
        <v>113.9730584691697</v>
      </c>
      <c r="AL83">
        <v>104.15099891351788</v>
      </c>
      <c r="AM83">
        <v>80.221216735486195</v>
      </c>
      <c r="AN83">
        <v>58.809298963815174</v>
      </c>
      <c r="AO83">
        <v>35.062033192675635</v>
      </c>
      <c r="AP83">
        <v>-6.8720570771267644</v>
      </c>
      <c r="AQ83">
        <v>-35.125402156926732</v>
      </c>
      <c r="AR83">
        <v>108.85614994761289</v>
      </c>
      <c r="AS83">
        <v>110.33166462767093</v>
      </c>
      <c r="AT83">
        <v>112.89829089616087</v>
      </c>
      <c r="AU83">
        <v>115.64512140562312</v>
      </c>
      <c r="AV83">
        <v>117.89465818775061</v>
      </c>
      <c r="AW83">
        <v>113.96765497775637</v>
      </c>
      <c r="AX83">
        <v>104.14878090619126</v>
      </c>
      <c r="AY83">
        <v>80.239364995954716</v>
      </c>
      <c r="AZ83">
        <v>58.855399660271004</v>
      </c>
      <c r="BA83">
        <v>35.153797742215332</v>
      </c>
      <c r="BB83">
        <v>-6.623052262678744</v>
      </c>
      <c r="BC83">
        <v>-34.775889188493544</v>
      </c>
      <c r="BD83">
        <v>2396.7608268658078</v>
      </c>
      <c r="BE83">
        <v>2396.7608268658078</v>
      </c>
      <c r="BF83">
        <v>2396.7608268658078</v>
      </c>
      <c r="BG83">
        <v>2396.7608268658078</v>
      </c>
      <c r="BH83">
        <v>1845.5058366866724</v>
      </c>
      <c r="BI83">
        <v>1845.5058366866724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25">
      <c r="A84">
        <v>322</v>
      </c>
      <c r="B84">
        <v>105.86468474344656</v>
      </c>
      <c r="C84">
        <v>107.83288628826431</v>
      </c>
      <c r="D84">
        <v>109.65436963727156</v>
      </c>
      <c r="E84">
        <v>111.26887785828674</v>
      </c>
      <c r="F84">
        <v>112.68727548606896</v>
      </c>
      <c r="G84">
        <v>113.91993389006574</v>
      </c>
      <c r="H84">
        <v>114.97675262550314</v>
      </c>
      <c r="I84">
        <v>118.12493109142265</v>
      </c>
      <c r="J84">
        <v>117.10199107482653</v>
      </c>
      <c r="K84">
        <v>113.18694429968897</v>
      </c>
      <c r="L84">
        <v>100.37450677198578</v>
      </c>
      <c r="M84">
        <v>84.79454907291003</v>
      </c>
      <c r="N84">
        <v>69.105236062296584</v>
      </c>
      <c r="O84">
        <v>41.752080525400274</v>
      </c>
      <c r="P84">
        <v>13.521860757343546</v>
      </c>
      <c r="Q84">
        <v>-9.8694680527022793</v>
      </c>
      <c r="R84">
        <v>-19.362215011185583</v>
      </c>
      <c r="S84">
        <v>-24.939625488863207</v>
      </c>
      <c r="T84">
        <v>93.33643266720162</v>
      </c>
      <c r="U84">
        <v>95.665595928086447</v>
      </c>
      <c r="V84">
        <v>99.752047787487058</v>
      </c>
      <c r="W84">
        <v>104.22651152970849</v>
      </c>
      <c r="X84">
        <v>108.34786641930243</v>
      </c>
      <c r="Y84">
        <v>104.09906400521362</v>
      </c>
      <c r="Z84">
        <v>91.637221270683128</v>
      </c>
      <c r="AA84">
        <v>61.932722321076731</v>
      </c>
      <c r="AB84">
        <v>37.261014852285541</v>
      </c>
      <c r="AC84">
        <v>13.190266519467128</v>
      </c>
      <c r="AD84">
        <v>-19.848562741822256</v>
      </c>
      <c r="AE84">
        <v>-41.171994540880817</v>
      </c>
      <c r="AF84">
        <v>93.338555615487607</v>
      </c>
      <c r="AG84">
        <v>95.667821429346048</v>
      </c>
      <c r="AH84">
        <v>99.754456607597859</v>
      </c>
      <c r="AI84">
        <v>104.22913024964924</v>
      </c>
      <c r="AJ84">
        <v>108.35071590871193</v>
      </c>
      <c r="AK84">
        <v>104.14397326043948</v>
      </c>
      <c r="AL84">
        <v>91.689015184578182</v>
      </c>
      <c r="AM84">
        <v>61.835331143034189</v>
      </c>
      <c r="AN84">
        <v>36.859787095308505</v>
      </c>
      <c r="AO84">
        <v>12.133067913918799</v>
      </c>
      <c r="AP84">
        <v>-23.054481737940016</v>
      </c>
      <c r="AQ84">
        <v>-47.269769911214773</v>
      </c>
      <c r="AR84">
        <v>93.338840649119092</v>
      </c>
      <c r="AS84">
        <v>95.668078303356722</v>
      </c>
      <c r="AT84">
        <v>99.754660402092057</v>
      </c>
      <c r="AU84">
        <v>104.22926625161512</v>
      </c>
      <c r="AV84">
        <v>108.35075154557055</v>
      </c>
      <c r="AW84">
        <v>104.13926366416595</v>
      </c>
      <c r="AX84">
        <v>91.689349640866681</v>
      </c>
      <c r="AY84">
        <v>61.861926454309653</v>
      </c>
      <c r="AZ84">
        <v>36.919443711127123</v>
      </c>
      <c r="BA84">
        <v>12.240406223563635</v>
      </c>
      <c r="BB84">
        <v>-22.826109844423723</v>
      </c>
      <c r="BC84">
        <v>-46.97426924485562</v>
      </c>
      <c r="BD84">
        <v>2281.45300312258</v>
      </c>
      <c r="BE84">
        <v>2281.45300312258</v>
      </c>
      <c r="BF84">
        <v>2281.45300312258</v>
      </c>
      <c r="BG84">
        <v>2281.45300312258</v>
      </c>
      <c r="BH84">
        <v>1756.7188124043867</v>
      </c>
      <c r="BI84">
        <v>1756.7188124043867</v>
      </c>
      <c r="BJ84" t="s">
        <v>65</v>
      </c>
      <c r="BK84" t="s">
        <v>65</v>
      </c>
      <c r="BL84">
        <v>33.669899999999998</v>
      </c>
      <c r="BM84">
        <v>200</v>
      </c>
    </row>
    <row r="85" spans="1:65" x14ac:dyDescent="0.25">
      <c r="A85">
        <v>323</v>
      </c>
      <c r="B85">
        <v>101.16949939784902</v>
      </c>
      <c r="C85">
        <v>99.22879196423311</v>
      </c>
      <c r="D85">
        <v>97.23841182376583</v>
      </c>
      <c r="E85">
        <v>95.265278733478453</v>
      </c>
      <c r="F85">
        <v>93.309112640726156</v>
      </c>
      <c r="G85">
        <v>91.369649401740048</v>
      </c>
      <c r="H85">
        <v>89.446639818136845</v>
      </c>
      <c r="I85">
        <v>78.241816896333631</v>
      </c>
      <c r="J85">
        <v>67.998146301660597</v>
      </c>
      <c r="K85">
        <v>58.121278803606806</v>
      </c>
      <c r="L85">
        <v>39.902166059869529</v>
      </c>
      <c r="M85">
        <v>23.621070420631192</v>
      </c>
      <c r="N85">
        <v>9.1760701735060799</v>
      </c>
      <c r="O85">
        <v>-14.665081508476938</v>
      </c>
      <c r="P85">
        <v>-39.878401013573388</v>
      </c>
      <c r="Q85">
        <v>-62.729042068649235</v>
      </c>
      <c r="R85">
        <v>-72.113104910915624</v>
      </c>
      <c r="S85">
        <v>-74.479262131637171</v>
      </c>
      <c r="T85">
        <v>75.537491938374728</v>
      </c>
      <c r="U85">
        <v>75.599568893403088</v>
      </c>
      <c r="V85">
        <v>75.353080048684433</v>
      </c>
      <c r="W85">
        <v>74.14994933790733</v>
      </c>
      <c r="X85">
        <v>69.397928521386035</v>
      </c>
      <c r="Y85">
        <v>54.754386345147871</v>
      </c>
      <c r="Z85">
        <v>37.432277749760573</v>
      </c>
      <c r="AA85">
        <v>5.3433564840082299</v>
      </c>
      <c r="AB85">
        <v>-18.497658091164922</v>
      </c>
      <c r="AC85">
        <v>-40.554494451825114</v>
      </c>
      <c r="AD85">
        <v>-66.552273457402976</v>
      </c>
      <c r="AE85">
        <v>-78.727814826302364</v>
      </c>
      <c r="AF85">
        <v>75.534800378222258</v>
      </c>
      <c r="AG85">
        <v>75.597661639385734</v>
      </c>
      <c r="AH85">
        <v>75.352625461297123</v>
      </c>
      <c r="AI85">
        <v>74.151288378136442</v>
      </c>
      <c r="AJ85">
        <v>69.401723397181925</v>
      </c>
      <c r="AK85">
        <v>54.766658048194252</v>
      </c>
      <c r="AL85">
        <v>37.410266803762291</v>
      </c>
      <c r="AM85">
        <v>5.0887067325253863</v>
      </c>
      <c r="AN85">
        <v>-19.174526988922288</v>
      </c>
      <c r="AO85">
        <v>-42.007082730760317</v>
      </c>
      <c r="AP85">
        <v>-70.019801847202828</v>
      </c>
      <c r="AQ85">
        <v>-83.84692937939846</v>
      </c>
      <c r="AR85">
        <v>75.536552538712499</v>
      </c>
      <c r="AS85">
        <v>75.599264624176271</v>
      </c>
      <c r="AT85">
        <v>75.353947680764776</v>
      </c>
      <c r="AU85">
        <v>74.152252934541124</v>
      </c>
      <c r="AV85">
        <v>69.402160900442553</v>
      </c>
      <c r="AW85">
        <v>54.767905457336205</v>
      </c>
      <c r="AX85">
        <v>37.419855301611406</v>
      </c>
      <c r="AY85">
        <v>5.1264982582393399</v>
      </c>
      <c r="AZ85">
        <v>-19.10424954700521</v>
      </c>
      <c r="BA85">
        <v>-41.889400562519775</v>
      </c>
      <c r="BB85">
        <v>-69.812169864824085</v>
      </c>
      <c r="BC85">
        <v>-83.679266233388987</v>
      </c>
      <c r="BD85">
        <v>1768.3837374540012</v>
      </c>
      <c r="BE85">
        <v>1768.3837374540012</v>
      </c>
      <c r="BF85">
        <v>1768.3837374540012</v>
      </c>
      <c r="BG85">
        <v>1768.3837374540012</v>
      </c>
      <c r="BH85">
        <v>1361.655477839581</v>
      </c>
      <c r="BI85">
        <v>1361.655477839581</v>
      </c>
      <c r="BJ85" t="s">
        <v>65</v>
      </c>
      <c r="BK85" t="s">
        <v>65</v>
      </c>
      <c r="BL85">
        <v>33.669899999999998</v>
      </c>
      <c r="BM85">
        <v>200</v>
      </c>
    </row>
    <row r="86" spans="1:65" x14ac:dyDescent="0.25">
      <c r="A86">
        <v>324</v>
      </c>
      <c r="B86">
        <v>127.411599867948</v>
      </c>
      <c r="C86">
        <v>122.91277882072106</v>
      </c>
      <c r="D86">
        <v>118.46775562117364</v>
      </c>
      <c r="E86">
        <v>114.2242655377907</v>
      </c>
      <c r="F86">
        <v>110.17177829844529</v>
      </c>
      <c r="G86">
        <v>106.30027419346467</v>
      </c>
      <c r="H86">
        <v>102.6002207921882</v>
      </c>
      <c r="I86">
        <v>83.522538816955333</v>
      </c>
      <c r="J86">
        <v>69.265199010822428</v>
      </c>
      <c r="K86">
        <v>57.716717685391131</v>
      </c>
      <c r="L86">
        <v>40.296420019263827</v>
      </c>
      <c r="M86">
        <v>27.094647711656954</v>
      </c>
      <c r="N86">
        <v>15.943076179628923</v>
      </c>
      <c r="O86">
        <v>-3.5118114630429407</v>
      </c>
      <c r="P86">
        <v>-27.999217820139574</v>
      </c>
      <c r="Q86">
        <v>-55.423235481906474</v>
      </c>
      <c r="R86">
        <v>-68.174657779106198</v>
      </c>
      <c r="S86">
        <v>-69.989489695663764</v>
      </c>
      <c r="T86">
        <v>102.84565425774356</v>
      </c>
      <c r="U86">
        <v>100.28273534728939</v>
      </c>
      <c r="V86">
        <v>95.166193558217017</v>
      </c>
      <c r="W86">
        <v>87.927642230995403</v>
      </c>
      <c r="X86">
        <v>74.822339043477683</v>
      </c>
      <c r="Y86">
        <v>53.598653526947189</v>
      </c>
      <c r="Z86">
        <v>36.371713122449052</v>
      </c>
      <c r="AA86">
        <v>9.9655051463627693</v>
      </c>
      <c r="AB86">
        <v>-9.4378955598208023</v>
      </c>
      <c r="AC86">
        <v>-30.083381912531515</v>
      </c>
      <c r="AD86">
        <v>-61.87000936217234</v>
      </c>
      <c r="AE86">
        <v>-72.407383495658038</v>
      </c>
      <c r="AF86">
        <v>102.8455509668498</v>
      </c>
      <c r="AG86">
        <v>100.28310643894471</v>
      </c>
      <c r="AH86">
        <v>95.167436758393578</v>
      </c>
      <c r="AI86">
        <v>87.929946275626051</v>
      </c>
      <c r="AJ86">
        <v>74.826042079766054</v>
      </c>
      <c r="AK86">
        <v>53.601185604058301</v>
      </c>
      <c r="AL86">
        <v>36.340925924107715</v>
      </c>
      <c r="AM86">
        <v>9.7526302653686692</v>
      </c>
      <c r="AN86">
        <v>-9.9814197421924096</v>
      </c>
      <c r="AO86">
        <v>-31.335450191987899</v>
      </c>
      <c r="AP86">
        <v>-65.520154113872479</v>
      </c>
      <c r="AQ86">
        <v>-77.346506046535765</v>
      </c>
      <c r="AR86">
        <v>102.8457351041763</v>
      </c>
      <c r="AS86">
        <v>100.2832602376421</v>
      </c>
      <c r="AT86">
        <v>95.167534305650094</v>
      </c>
      <c r="AU86">
        <v>87.929974195176044</v>
      </c>
      <c r="AV86">
        <v>74.825973912233323</v>
      </c>
      <c r="AW86">
        <v>53.604536247783138</v>
      </c>
      <c r="AX86">
        <v>36.352084331198327</v>
      </c>
      <c r="AY86">
        <v>9.7853983034131016</v>
      </c>
      <c r="AZ86">
        <v>-9.9229372832803495</v>
      </c>
      <c r="BA86">
        <v>-31.231498892108217</v>
      </c>
      <c r="BB86">
        <v>-65.29385841066923</v>
      </c>
      <c r="BC86">
        <v>-77.179356358716561</v>
      </c>
      <c r="BD86">
        <v>1728.2507338954563</v>
      </c>
      <c r="BE86">
        <v>1728.2507338954563</v>
      </c>
      <c r="BF86">
        <v>1728.2507338954563</v>
      </c>
      <c r="BG86">
        <v>1728.2507338954563</v>
      </c>
      <c r="BH86">
        <v>1330.7530650995013</v>
      </c>
      <c r="BI86">
        <v>1330.7530650995013</v>
      </c>
      <c r="BJ86" t="s">
        <v>65</v>
      </c>
      <c r="BK86" t="s">
        <v>65</v>
      </c>
      <c r="BL86">
        <v>33.669899999999998</v>
      </c>
      <c r="BM86">
        <v>200</v>
      </c>
    </row>
    <row r="87" spans="1:65" x14ac:dyDescent="0.25">
      <c r="A87">
        <v>325</v>
      </c>
      <c r="B87">
        <v>91.65030629814288</v>
      </c>
      <c r="C87">
        <v>91.778343860279833</v>
      </c>
      <c r="D87">
        <v>91.822702784399226</v>
      </c>
      <c r="E87">
        <v>91.782873960794618</v>
      </c>
      <c r="F87">
        <v>91.664053899388122</v>
      </c>
      <c r="G87">
        <v>91.471185503832146</v>
      </c>
      <c r="H87">
        <v>91.208969486893452</v>
      </c>
      <c r="I87">
        <v>88.414751007363861</v>
      </c>
      <c r="J87">
        <v>84.293236393365447</v>
      </c>
      <c r="K87">
        <v>79.193595044033259</v>
      </c>
      <c r="L87">
        <v>67.86811082728147</v>
      </c>
      <c r="M87">
        <v>56.610095774359614</v>
      </c>
      <c r="N87">
        <v>46.37595877208085</v>
      </c>
      <c r="O87">
        <v>30.015042681112853</v>
      </c>
      <c r="P87">
        <v>14.343125961489219</v>
      </c>
      <c r="Q87">
        <v>1.1422298070608294</v>
      </c>
      <c r="R87">
        <v>-5.8994608373966893</v>
      </c>
      <c r="S87">
        <v>-14.929836701900456</v>
      </c>
      <c r="T87">
        <v>108.52307132441285</v>
      </c>
      <c r="U87">
        <v>106.28625436032158</v>
      </c>
      <c r="V87">
        <v>101.88256198559176</v>
      </c>
      <c r="W87">
        <v>95.796671551780577</v>
      </c>
      <c r="X87">
        <v>85.221527845647103</v>
      </c>
      <c r="Y87">
        <v>69.394832125681191</v>
      </c>
      <c r="Z87">
        <v>57.589819439055404</v>
      </c>
      <c r="AA87">
        <v>40.747889767127553</v>
      </c>
      <c r="AB87">
        <v>28.586349038254856</v>
      </c>
      <c r="AC87">
        <v>15.021280139634538</v>
      </c>
      <c r="AD87">
        <v>-9.9422387789294824</v>
      </c>
      <c r="AE87">
        <v>-21.925228803441886</v>
      </c>
      <c r="AF87">
        <v>108.51793015941045</v>
      </c>
      <c r="AG87">
        <v>106.28148219726886</v>
      </c>
      <c r="AH87">
        <v>101.87848854363301</v>
      </c>
      <c r="AI87">
        <v>95.79349830380842</v>
      </c>
      <c r="AJ87">
        <v>85.219713663114362</v>
      </c>
      <c r="AK87">
        <v>69.406129108005175</v>
      </c>
      <c r="AL87">
        <v>57.596093571091814</v>
      </c>
      <c r="AM87">
        <v>40.68186041345588</v>
      </c>
      <c r="AN87">
        <v>28.39684299913721</v>
      </c>
      <c r="AO87">
        <v>14.48433855003449</v>
      </c>
      <c r="AP87">
        <v>-12.133588131772663</v>
      </c>
      <c r="AQ87">
        <v>-25.662643159019215</v>
      </c>
      <c r="AR87">
        <v>108.51544668790368</v>
      </c>
      <c r="AS87">
        <v>106.27916361321348</v>
      </c>
      <c r="AT87">
        <v>101.87648339116187</v>
      </c>
      <c r="AU87">
        <v>95.79189982878988</v>
      </c>
      <c r="AV87">
        <v>85.218738236781462</v>
      </c>
      <c r="AW87">
        <v>69.40682170402556</v>
      </c>
      <c r="AX87">
        <v>57.601453987770682</v>
      </c>
      <c r="AY87">
        <v>40.699711246503931</v>
      </c>
      <c r="AZ87">
        <v>28.429179259736454</v>
      </c>
      <c r="BA87">
        <v>14.543103171683406</v>
      </c>
      <c r="BB87">
        <v>-11.973856401179539</v>
      </c>
      <c r="BC87">
        <v>-25.476238701088448</v>
      </c>
      <c r="BD87">
        <v>2337.2580129141729</v>
      </c>
      <c r="BE87">
        <v>2337.2580129141729</v>
      </c>
      <c r="BF87">
        <v>2337.2580129141729</v>
      </c>
      <c r="BG87">
        <v>2337.2580129141729</v>
      </c>
      <c r="BH87">
        <v>1799.6886699439131</v>
      </c>
      <c r="BI87">
        <v>1799.6886699439131</v>
      </c>
      <c r="BJ87" t="s">
        <v>65</v>
      </c>
      <c r="BK87" t="s">
        <v>65</v>
      </c>
      <c r="BL87">
        <v>33.669899999999998</v>
      </c>
      <c r="BM87">
        <v>200</v>
      </c>
    </row>
    <row r="88" spans="1:65" x14ac:dyDescent="0.25">
      <c r="A88">
        <v>326</v>
      </c>
      <c r="B88">
        <v>106.68059987439645</v>
      </c>
      <c r="C88">
        <v>101.67602686131053</v>
      </c>
      <c r="D88">
        <v>96.718528331482602</v>
      </c>
      <c r="E88">
        <v>91.974341411196406</v>
      </c>
      <c r="F88">
        <v>87.43374338996253</v>
      </c>
      <c r="G88">
        <v>83.08744334576825</v>
      </c>
      <c r="H88">
        <v>78.926563415409049</v>
      </c>
      <c r="I88">
        <v>57.405631240651857</v>
      </c>
      <c r="J88">
        <v>41.310538137568145</v>
      </c>
      <c r="K88">
        <v>28.535374451232748</v>
      </c>
      <c r="L88">
        <v>10.411626975155297</v>
      </c>
      <c r="M88">
        <v>-1.5223385329105055</v>
      </c>
      <c r="N88">
        <v>-9.9684340628888872</v>
      </c>
      <c r="O88">
        <v>-21.672587679996134</v>
      </c>
      <c r="P88">
        <v>-33.631461503312032</v>
      </c>
      <c r="Q88">
        <v>-46.333477910594503</v>
      </c>
      <c r="R88">
        <v>-52.956816183963447</v>
      </c>
      <c r="S88">
        <v>-56.621989797679404</v>
      </c>
      <c r="T88">
        <v>94.736783754082239</v>
      </c>
      <c r="U88">
        <v>90.558476116778252</v>
      </c>
      <c r="V88">
        <v>82.405198863751977</v>
      </c>
      <c r="W88">
        <v>71.31404666458063</v>
      </c>
      <c r="X88">
        <v>52.626867568827947</v>
      </c>
      <c r="Y88">
        <v>26.391773040063473</v>
      </c>
      <c r="Z88">
        <v>8.8796522839845728</v>
      </c>
      <c r="AA88">
        <v>-12.203470343738337</v>
      </c>
      <c r="AB88">
        <v>-24.50565201407899</v>
      </c>
      <c r="AC88">
        <v>-35.970925382788202</v>
      </c>
      <c r="AD88">
        <v>-49.802917384170684</v>
      </c>
      <c r="AE88">
        <v>-49.007914128307434</v>
      </c>
      <c r="AF88">
        <v>94.737874033793062</v>
      </c>
      <c r="AG88">
        <v>90.560156526183491</v>
      </c>
      <c r="AH88">
        <v>82.407957878987617</v>
      </c>
      <c r="AI88">
        <v>71.318102216937206</v>
      </c>
      <c r="AJ88">
        <v>52.632580255306813</v>
      </c>
      <c r="AK88">
        <v>26.377896596838436</v>
      </c>
      <c r="AL88">
        <v>8.8183386927277034</v>
      </c>
      <c r="AM88">
        <v>-12.431551333959428</v>
      </c>
      <c r="AN88">
        <v>-24.986362076587916</v>
      </c>
      <c r="AO88">
        <v>-36.908098085857013</v>
      </c>
      <c r="AP88">
        <v>-51.908801571300955</v>
      </c>
      <c r="AQ88">
        <v>-50.900934966833994</v>
      </c>
      <c r="AR88">
        <v>94.737984468931046</v>
      </c>
      <c r="AS88">
        <v>90.5602382469975</v>
      </c>
      <c r="AT88">
        <v>82.407986669978399</v>
      </c>
      <c r="AU88">
        <v>71.318066249069219</v>
      </c>
      <c r="AV88">
        <v>52.63245745251735</v>
      </c>
      <c r="AW88">
        <v>26.384295830596745</v>
      </c>
      <c r="AX88">
        <v>8.8329323849013761</v>
      </c>
      <c r="AY88">
        <v>-12.400942946267298</v>
      </c>
      <c r="AZ88">
        <v>-24.94063027336728</v>
      </c>
      <c r="BA88">
        <v>-36.837187546430378</v>
      </c>
      <c r="BB88">
        <v>-51.790944361105801</v>
      </c>
      <c r="BC88">
        <v>-50.875316537738819</v>
      </c>
      <c r="BD88">
        <v>1839.0185284457907</v>
      </c>
      <c r="BE88">
        <v>1839.0185284457907</v>
      </c>
      <c r="BF88">
        <v>1839.0185284457907</v>
      </c>
      <c r="BG88">
        <v>1839.0185284457907</v>
      </c>
      <c r="BH88">
        <v>1416.0442669032589</v>
      </c>
      <c r="BI88">
        <v>1416.0442669032589</v>
      </c>
      <c r="BJ88" t="s">
        <v>65</v>
      </c>
      <c r="BK88" t="s">
        <v>65</v>
      </c>
      <c r="BL88">
        <v>33.669899999999998</v>
      </c>
      <c r="BM88">
        <v>200</v>
      </c>
    </row>
    <row r="89" spans="1:65" x14ac:dyDescent="0.25">
      <c r="A89">
        <v>327</v>
      </c>
      <c r="B89">
        <v>106.58396505401387</v>
      </c>
      <c r="C89">
        <v>102.83389317011671</v>
      </c>
      <c r="D89">
        <v>99.082325217196143</v>
      </c>
      <c r="E89">
        <v>95.455998615595689</v>
      </c>
      <c r="F89">
        <v>91.950302509539455</v>
      </c>
      <c r="G89">
        <v>88.560804432037614</v>
      </c>
      <c r="H89">
        <v>85.283243185821505</v>
      </c>
      <c r="I89">
        <v>67.749838388373306</v>
      </c>
      <c r="J89">
        <v>53.871994118934033</v>
      </c>
      <c r="K89">
        <v>42.244001888626784</v>
      </c>
      <c r="L89">
        <v>24.615384355964608</v>
      </c>
      <c r="M89">
        <v>12.291759662781052</v>
      </c>
      <c r="N89">
        <v>3.4947726269791284</v>
      </c>
      <c r="O89">
        <v>-7.7044423535059527</v>
      </c>
      <c r="P89">
        <v>-16.444304310692381</v>
      </c>
      <c r="Q89">
        <v>-23.011540322193795</v>
      </c>
      <c r="R89">
        <v>-26.136304882979424</v>
      </c>
      <c r="S89">
        <v>-29.159758563332279</v>
      </c>
      <c r="T89">
        <v>70.123623035105027</v>
      </c>
      <c r="U89">
        <v>69.489334784259285</v>
      </c>
      <c r="V89">
        <v>67.949981466301281</v>
      </c>
      <c r="W89">
        <v>65.153145997247705</v>
      </c>
      <c r="X89">
        <v>58.289569599700094</v>
      </c>
      <c r="Y89">
        <v>42.685970930339337</v>
      </c>
      <c r="Z89">
        <v>27.151116462537374</v>
      </c>
      <c r="AA89">
        <v>2.5689839408048201</v>
      </c>
      <c r="AB89">
        <v>-12.283376385130302</v>
      </c>
      <c r="AC89">
        <v>-22.054083103827047</v>
      </c>
      <c r="AD89">
        <v>-23.766855938680692</v>
      </c>
      <c r="AE89">
        <v>-23.728516056703423</v>
      </c>
      <c r="AF89">
        <v>70.11816543813859</v>
      </c>
      <c r="AG89">
        <v>69.485554715540616</v>
      </c>
      <c r="AH89">
        <v>67.949306604614051</v>
      </c>
      <c r="AI89">
        <v>65.156300593561326</v>
      </c>
      <c r="AJ89">
        <v>58.29795185868597</v>
      </c>
      <c r="AK89">
        <v>42.698195153660564</v>
      </c>
      <c r="AL89">
        <v>27.129559240692409</v>
      </c>
      <c r="AM89">
        <v>2.3672179218547917</v>
      </c>
      <c r="AN89">
        <v>-12.749687005647257</v>
      </c>
      <c r="AO89">
        <v>-22.86789557435706</v>
      </c>
      <c r="AP89">
        <v>-24.715066178969334</v>
      </c>
      <c r="AQ89">
        <v>-24.689255378027784</v>
      </c>
      <c r="AR89">
        <v>70.118247480716533</v>
      </c>
      <c r="AS89">
        <v>69.48560738786621</v>
      </c>
      <c r="AT89">
        <v>67.949305063577313</v>
      </c>
      <c r="AU89">
        <v>65.156232559978733</v>
      </c>
      <c r="AV89">
        <v>58.297794231518822</v>
      </c>
      <c r="AW89">
        <v>42.700294238854283</v>
      </c>
      <c r="AX89">
        <v>27.139198683972314</v>
      </c>
      <c r="AY89">
        <v>2.3974488610983835</v>
      </c>
      <c r="AZ89">
        <v>-12.700942867379522</v>
      </c>
      <c r="BA89">
        <v>-22.80178744228256</v>
      </c>
      <c r="BB89">
        <v>-24.664124446952542</v>
      </c>
      <c r="BC89">
        <v>-24.67323568304959</v>
      </c>
      <c r="BD89">
        <v>2053.0958276396454</v>
      </c>
      <c r="BE89">
        <v>2053.0958276396454</v>
      </c>
      <c r="BF89">
        <v>2053.0958276396454</v>
      </c>
      <c r="BG89">
        <v>2053.0958276396454</v>
      </c>
      <c r="BH89">
        <v>1580.883787282527</v>
      </c>
      <c r="BI89">
        <v>1580.883787282527</v>
      </c>
      <c r="BJ89" t="s">
        <v>65</v>
      </c>
      <c r="BK89" t="s">
        <v>65</v>
      </c>
      <c r="BL89">
        <v>33.669899999999998</v>
      </c>
      <c r="BM89">
        <v>200</v>
      </c>
    </row>
    <row r="90" spans="1:65" x14ac:dyDescent="0.25">
      <c r="A90">
        <v>328</v>
      </c>
      <c r="B90">
        <v>110.09852171779001</v>
      </c>
      <c r="C90">
        <v>108.89072652344699</v>
      </c>
      <c r="D90">
        <v>107.64799449237361</v>
      </c>
      <c r="E90">
        <v>106.41270051376425</v>
      </c>
      <c r="F90">
        <v>105.18541931256981</v>
      </c>
      <c r="G90">
        <v>103.96668237383069</v>
      </c>
      <c r="H90">
        <v>102.75698018179568</v>
      </c>
      <c r="I90">
        <v>95.71131550060521</v>
      </c>
      <c r="J90">
        <v>89.392845214851945</v>
      </c>
      <c r="K90">
        <v>83.400199716911004</v>
      </c>
      <c r="L90">
        <v>72.813462187558969</v>
      </c>
      <c r="M90">
        <v>63.995095246782988</v>
      </c>
      <c r="N90">
        <v>56.748674336510177</v>
      </c>
      <c r="O90">
        <v>46.036964221504718</v>
      </c>
      <c r="P90">
        <v>36.309645876516917</v>
      </c>
      <c r="Q90">
        <v>28.284229151724904</v>
      </c>
      <c r="R90">
        <v>24.208584427196573</v>
      </c>
      <c r="S90">
        <v>19.705348070682554</v>
      </c>
      <c r="T90">
        <v>115.3359810404101</v>
      </c>
      <c r="U90">
        <v>113.3119624398178</v>
      </c>
      <c r="V90">
        <v>109.31961597011889</v>
      </c>
      <c r="W90">
        <v>103.78735961866434</v>
      </c>
      <c r="X90">
        <v>94.146127174469243</v>
      </c>
      <c r="Y90">
        <v>79.774274081542004</v>
      </c>
      <c r="Z90">
        <v>69.25223206220889</v>
      </c>
      <c r="AA90">
        <v>55.092129315373192</v>
      </c>
      <c r="AB90">
        <v>45.882923966823547</v>
      </c>
      <c r="AC90">
        <v>36.842344483097243</v>
      </c>
      <c r="AD90">
        <v>23.880309004535651</v>
      </c>
      <c r="AE90">
        <v>20.323841216407651</v>
      </c>
      <c r="AF90">
        <v>115.36048269068539</v>
      </c>
      <c r="AG90">
        <v>113.33543834036924</v>
      </c>
      <c r="AH90">
        <v>109.34110649269184</v>
      </c>
      <c r="AI90">
        <v>103.80618908727115</v>
      </c>
      <c r="AJ90">
        <v>94.160606499063476</v>
      </c>
      <c r="AK90">
        <v>79.801345484376697</v>
      </c>
      <c r="AL90">
        <v>69.28031514951347</v>
      </c>
      <c r="AM90">
        <v>55.082737375996281</v>
      </c>
      <c r="AN90">
        <v>45.839056702024138</v>
      </c>
      <c r="AO90">
        <v>36.664936035104219</v>
      </c>
      <c r="AP90">
        <v>23.152481062477317</v>
      </c>
      <c r="AQ90">
        <v>19.314533545559676</v>
      </c>
      <c r="AR90">
        <v>115.35968340366139</v>
      </c>
      <c r="AS90">
        <v>113.33466905997153</v>
      </c>
      <c r="AT90">
        <v>109.34039581178023</v>
      </c>
      <c r="AU90">
        <v>103.80555815952569</v>
      </c>
      <c r="AV90">
        <v>94.160109642717131</v>
      </c>
      <c r="AW90">
        <v>79.800988272295399</v>
      </c>
      <c r="AX90">
        <v>69.283494084627705</v>
      </c>
      <c r="AY90">
        <v>55.095611818163015</v>
      </c>
      <c r="AZ90">
        <v>45.861465529091276</v>
      </c>
      <c r="BA90">
        <v>36.70075319054736</v>
      </c>
      <c r="BB90">
        <v>23.228547861349828</v>
      </c>
      <c r="BC90">
        <v>19.409883167839649</v>
      </c>
      <c r="BD90">
        <v>2692.8260562968821</v>
      </c>
      <c r="BE90">
        <v>2692.8260562968821</v>
      </c>
      <c r="BF90">
        <v>2692.8260562968821</v>
      </c>
      <c r="BG90">
        <v>2692.8260562968821</v>
      </c>
      <c r="BH90">
        <v>2073.4760633485989</v>
      </c>
      <c r="BI90">
        <v>2073.4760633485989</v>
      </c>
      <c r="BJ90" t="s">
        <v>65</v>
      </c>
      <c r="BK90" t="s">
        <v>65</v>
      </c>
      <c r="BL90">
        <v>33.669899999999998</v>
      </c>
      <c r="BM90">
        <v>200</v>
      </c>
    </row>
    <row r="91" spans="1:65" x14ac:dyDescent="0.25">
      <c r="A91">
        <v>329</v>
      </c>
      <c r="B91">
        <v>111.33870431985945</v>
      </c>
      <c r="C91">
        <v>110.4649801307029</v>
      </c>
      <c r="D91">
        <v>109.56284350117431</v>
      </c>
      <c r="E91">
        <v>108.66313724873191</v>
      </c>
      <c r="F91">
        <v>107.76650812165174</v>
      </c>
      <c r="G91">
        <v>106.87355856260496</v>
      </c>
      <c r="H91">
        <v>105.98484896387831</v>
      </c>
      <c r="I91">
        <v>100.7682358656882</v>
      </c>
      <c r="J91">
        <v>96.073338460270421</v>
      </c>
      <c r="K91">
        <v>91.576540948238588</v>
      </c>
      <c r="L91">
        <v>83.582904748072181</v>
      </c>
      <c r="M91">
        <v>76.894295005620549</v>
      </c>
      <c r="N91">
        <v>71.385932685790749</v>
      </c>
      <c r="O91">
        <v>63.218570294467504</v>
      </c>
      <c r="P91">
        <v>55.688395656528151</v>
      </c>
      <c r="Q91">
        <v>49.010077844275841</v>
      </c>
      <c r="R91">
        <v>45.023055817260683</v>
      </c>
      <c r="S91">
        <v>39.606134425843322</v>
      </c>
      <c r="T91">
        <v>116.75110598309001</v>
      </c>
      <c r="U91">
        <v>115.0393479740048</v>
      </c>
      <c r="V91">
        <v>111.63239308416971</v>
      </c>
      <c r="W91">
        <v>106.84567539869815</v>
      </c>
      <c r="X91">
        <v>98.334761247792713</v>
      </c>
      <c r="Y91">
        <v>85.38280953377442</v>
      </c>
      <c r="Z91">
        <v>75.935664781415369</v>
      </c>
      <c r="AA91">
        <v>64.110855009379549</v>
      </c>
      <c r="AB91">
        <v>57.597902319689169</v>
      </c>
      <c r="AC91">
        <v>52.212792971469831</v>
      </c>
      <c r="AD91">
        <v>41.495335944613103</v>
      </c>
      <c r="AE91">
        <v>30.948553572039128</v>
      </c>
      <c r="AF91">
        <v>116.77744187323424</v>
      </c>
      <c r="AG91">
        <v>115.06418751218412</v>
      </c>
      <c r="AH91">
        <v>111.65437245842125</v>
      </c>
      <c r="AI91">
        <v>106.86390604082669</v>
      </c>
      <c r="AJ91">
        <v>98.347127952615182</v>
      </c>
      <c r="AK91">
        <v>85.410905452175882</v>
      </c>
      <c r="AL91">
        <v>75.971458958095994</v>
      </c>
      <c r="AM91">
        <v>64.139266575805522</v>
      </c>
      <c r="AN91">
        <v>57.665283963728442</v>
      </c>
      <c r="AO91">
        <v>52.312113918896316</v>
      </c>
      <c r="AP91">
        <v>41.248825899956735</v>
      </c>
      <c r="AQ91">
        <v>29.279776170094209</v>
      </c>
      <c r="AR91">
        <v>116.77662123916598</v>
      </c>
      <c r="AS91">
        <v>115.0634046268944</v>
      </c>
      <c r="AT91">
        <v>111.6536623192619</v>
      </c>
      <c r="AU91">
        <v>106.86329266313847</v>
      </c>
      <c r="AV91">
        <v>98.346670476804974</v>
      </c>
      <c r="AW91">
        <v>85.409844766149575</v>
      </c>
      <c r="AX91">
        <v>75.97321488067243</v>
      </c>
      <c r="AY91">
        <v>64.148295686650002</v>
      </c>
      <c r="AZ91">
        <v>57.679316415185717</v>
      </c>
      <c r="BA91">
        <v>52.329406940840038</v>
      </c>
      <c r="BB91">
        <v>41.303696500759187</v>
      </c>
      <c r="BC91">
        <v>29.435014056895316</v>
      </c>
      <c r="BD91">
        <v>2921.6858575822557</v>
      </c>
      <c r="BE91">
        <v>2921.6858575822557</v>
      </c>
      <c r="BF91">
        <v>2921.6858575822557</v>
      </c>
      <c r="BG91">
        <v>2921.6858575822557</v>
      </c>
      <c r="BH91">
        <v>2249.6981103383368</v>
      </c>
      <c r="BI91">
        <v>2249.6981103383368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59915815919</v>
      </c>
      <c r="C92">
        <v>99.621862448682549</v>
      </c>
      <c r="D92">
        <v>98.672209009191334</v>
      </c>
      <c r="E92">
        <v>97.742721344908489</v>
      </c>
      <c r="F92">
        <v>96.832814121366667</v>
      </c>
      <c r="G92">
        <v>95.941922119188249</v>
      </c>
      <c r="H92">
        <v>95.069499473180301</v>
      </c>
      <c r="I92">
        <v>90.194512123819507</v>
      </c>
      <c r="J92">
        <v>86.100969258588449</v>
      </c>
      <c r="K92">
        <v>82.365905023947249</v>
      </c>
      <c r="L92">
        <v>76.008977364255131</v>
      </c>
      <c r="M92">
        <v>70.801896962282569</v>
      </c>
      <c r="N92">
        <v>66.466347275076643</v>
      </c>
      <c r="O92">
        <v>59.694681244737495</v>
      </c>
      <c r="P92">
        <v>52.662664360588543</v>
      </c>
      <c r="Q92">
        <v>45.479947040577912</v>
      </c>
      <c r="R92">
        <v>41.115459322330281</v>
      </c>
      <c r="S92">
        <v>35.97841104799285</v>
      </c>
      <c r="T92">
        <v>106.39070697605543</v>
      </c>
      <c r="U92">
        <v>104.57104394781459</v>
      </c>
      <c r="V92">
        <v>101.04011023455907</v>
      </c>
      <c r="W92">
        <v>96.279912868339963</v>
      </c>
      <c r="X92">
        <v>88.372076707683291</v>
      </c>
      <c r="Y92">
        <v>77.575291609856748</v>
      </c>
      <c r="Z92">
        <v>70.327664140353718</v>
      </c>
      <c r="AA92">
        <v>60.833492134477197</v>
      </c>
      <c r="AB92">
        <v>53.997679052049733</v>
      </c>
      <c r="AC92">
        <v>46.081777791162764</v>
      </c>
      <c r="AD92">
        <v>33.536674132335357</v>
      </c>
      <c r="AE92">
        <v>32.459565454307437</v>
      </c>
      <c r="AF92">
        <v>106.41627571653309</v>
      </c>
      <c r="AG92">
        <v>104.59530817864965</v>
      </c>
      <c r="AH92">
        <v>101.06186863643792</v>
      </c>
      <c r="AI92">
        <v>96.298357686842579</v>
      </c>
      <c r="AJ92">
        <v>88.385245897068529</v>
      </c>
      <c r="AK92">
        <v>77.603510673104267</v>
      </c>
      <c r="AL92">
        <v>70.367338685017188</v>
      </c>
      <c r="AM92">
        <v>60.877065082966531</v>
      </c>
      <c r="AN92">
        <v>54.063819161722094</v>
      </c>
      <c r="AO92">
        <v>46.076665968438135</v>
      </c>
      <c r="AP92">
        <v>33.086792500417808</v>
      </c>
      <c r="AQ92">
        <v>32.155621251904329</v>
      </c>
      <c r="AR92">
        <v>106.41542686431076</v>
      </c>
      <c r="AS92">
        <v>104.59449741077404</v>
      </c>
      <c r="AT92">
        <v>101.06113135746762</v>
      </c>
      <c r="AU92">
        <v>96.297718384109956</v>
      </c>
      <c r="AV92">
        <v>88.384765164801067</v>
      </c>
      <c r="AW92">
        <v>77.602228223383335</v>
      </c>
      <c r="AX92">
        <v>70.367854734220344</v>
      </c>
      <c r="AY92">
        <v>60.883323081530122</v>
      </c>
      <c r="AZ92">
        <v>54.076648554789095</v>
      </c>
      <c r="BA92">
        <v>46.100793521453994</v>
      </c>
      <c r="BB92">
        <v>33.149893971002598</v>
      </c>
      <c r="BC92">
        <v>32.228774016550275</v>
      </c>
      <c r="BD92">
        <v>2853.9264473102871</v>
      </c>
      <c r="BE92">
        <v>2853.9264473102871</v>
      </c>
      <c r="BF92">
        <v>2853.9264473102871</v>
      </c>
      <c r="BG92">
        <v>2853.9264473102871</v>
      </c>
      <c r="BH92">
        <v>2197.523364428921</v>
      </c>
      <c r="BI92">
        <v>2197.523364428921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25">
      <c r="A93">
        <v>331</v>
      </c>
      <c r="B93">
        <v>122.32408953556505</v>
      </c>
      <c r="C93">
        <v>117.56342470748464</v>
      </c>
      <c r="D93">
        <v>112.90422081863969</v>
      </c>
      <c r="E93">
        <v>108.50165237649728</v>
      </c>
      <c r="F93">
        <v>104.34270830063014</v>
      </c>
      <c r="G93">
        <v>100.41498373364252</v>
      </c>
      <c r="H93">
        <v>96.70665311785919</v>
      </c>
      <c r="I93">
        <v>78.468441806979556</v>
      </c>
      <c r="J93">
        <v>66.225296480203824</v>
      </c>
      <c r="K93">
        <v>57.579759605400213</v>
      </c>
      <c r="L93">
        <v>47.594923079588916</v>
      </c>
      <c r="M93">
        <v>42.845546323834121</v>
      </c>
      <c r="N93">
        <v>40.272481178719595</v>
      </c>
      <c r="O93">
        <v>36.591624912320206</v>
      </c>
      <c r="P93">
        <v>30.373299695680284</v>
      </c>
      <c r="Q93">
        <v>20.789933363411851</v>
      </c>
      <c r="R93">
        <v>15.918514210892381</v>
      </c>
      <c r="S93">
        <v>16.368415935328063</v>
      </c>
      <c r="T93">
        <v>118.60359704874354</v>
      </c>
      <c r="U93">
        <v>113.92802851211324</v>
      </c>
      <c r="V93">
        <v>105.00967129653316</v>
      </c>
      <c r="W93">
        <v>93.356799899940938</v>
      </c>
      <c r="X93">
        <v>75.194974832720675</v>
      </c>
      <c r="Y93">
        <v>53.92332676382054</v>
      </c>
      <c r="Z93">
        <v>43.327178093898119</v>
      </c>
      <c r="AA93">
        <v>34.984797603916029</v>
      </c>
      <c r="AB93">
        <v>30.980973077703727</v>
      </c>
      <c r="AC93">
        <v>25.503477786845906</v>
      </c>
      <c r="AD93">
        <v>17.888046288686635</v>
      </c>
      <c r="AE93">
        <v>26.908023508940282</v>
      </c>
      <c r="AF93">
        <v>118.61095902521247</v>
      </c>
      <c r="AG93">
        <v>113.93540174006289</v>
      </c>
      <c r="AH93">
        <v>105.01703191281881</v>
      </c>
      <c r="AI93">
        <v>93.364063150008576</v>
      </c>
      <c r="AJ93">
        <v>75.201830472288179</v>
      </c>
      <c r="AK93">
        <v>53.926784722692979</v>
      </c>
      <c r="AL93">
        <v>43.321545165725745</v>
      </c>
      <c r="AM93">
        <v>34.963921327078459</v>
      </c>
      <c r="AN93">
        <v>30.972414992751983</v>
      </c>
      <c r="AO93">
        <v>25.422427250839792</v>
      </c>
      <c r="AP93">
        <v>17.600118044842766</v>
      </c>
      <c r="AQ93">
        <v>28.308631944544903</v>
      </c>
      <c r="AR93">
        <v>118.61069034280899</v>
      </c>
      <c r="AS93">
        <v>113.93513253962477</v>
      </c>
      <c r="AT93">
        <v>105.01676290445668</v>
      </c>
      <c r="AU93">
        <v>93.363797200579569</v>
      </c>
      <c r="AV93">
        <v>75.201578210091981</v>
      </c>
      <c r="AW93">
        <v>53.930162716979353</v>
      </c>
      <c r="AX93">
        <v>43.328418164851264</v>
      </c>
      <c r="AY93">
        <v>34.974318799455979</v>
      </c>
      <c r="AZ93">
        <v>30.985185281211734</v>
      </c>
      <c r="BA93">
        <v>25.443303531090116</v>
      </c>
      <c r="BB93">
        <v>17.63700228614773</v>
      </c>
      <c r="BC93">
        <v>28.267766695942097</v>
      </c>
      <c r="BD93">
        <v>2549.4597545855386</v>
      </c>
      <c r="BE93">
        <v>2549.4597545855386</v>
      </c>
      <c r="BF93">
        <v>2549.4597545855386</v>
      </c>
      <c r="BG93">
        <v>2549.4597545855386</v>
      </c>
      <c r="BH93">
        <v>1963.0840110308648</v>
      </c>
      <c r="BI93">
        <v>1963.0840110308648</v>
      </c>
      <c r="BJ93" t="s">
        <v>65</v>
      </c>
      <c r="BK93" t="s">
        <v>65</v>
      </c>
      <c r="BL93">
        <v>33.669899999999998</v>
      </c>
      <c r="BM93">
        <v>200</v>
      </c>
    </row>
    <row r="94" spans="1:65" x14ac:dyDescent="0.25">
      <c r="A94">
        <v>332</v>
      </c>
      <c r="B94">
        <v>101.80265912127659</v>
      </c>
      <c r="C94">
        <v>101.05118005061399</v>
      </c>
      <c r="D94">
        <v>100.30192925374493</v>
      </c>
      <c r="E94">
        <v>99.579631900850799</v>
      </c>
      <c r="F94">
        <v>98.882691957310612</v>
      </c>
      <c r="G94">
        <v>98.209597495895053</v>
      </c>
      <c r="H94">
        <v>97.558916684178726</v>
      </c>
      <c r="I94">
        <v>94.054497862515461</v>
      </c>
      <c r="J94">
        <v>91.267409978314433</v>
      </c>
      <c r="K94">
        <v>88.73458408709061</v>
      </c>
      <c r="L94">
        <v>84.248843070550279</v>
      </c>
      <c r="M94">
        <v>80.128852386757231</v>
      </c>
      <c r="N94">
        <v>76.171429006223619</v>
      </c>
      <c r="O94">
        <v>68.648479521944353</v>
      </c>
      <c r="P94">
        <v>58.828939617712045</v>
      </c>
      <c r="Q94">
        <v>47.345570521722252</v>
      </c>
      <c r="R94">
        <v>40.790760384647534</v>
      </c>
      <c r="S94">
        <v>35.283055204632788</v>
      </c>
      <c r="T94">
        <v>109.04929816848603</v>
      </c>
      <c r="U94">
        <v>107.86376906512906</v>
      </c>
      <c r="V94">
        <v>105.51452447563503</v>
      </c>
      <c r="W94">
        <v>102.23334765413324</v>
      </c>
      <c r="X94">
        <v>96.431951954640681</v>
      </c>
      <c r="Y94">
        <v>87.56886327723646</v>
      </c>
      <c r="Z94">
        <v>80.784533448888737</v>
      </c>
      <c r="AA94">
        <v>71.013651468385333</v>
      </c>
      <c r="AB94">
        <v>63.956955440630928</v>
      </c>
      <c r="AC94">
        <v>56.055034580333661</v>
      </c>
      <c r="AD94">
        <v>39.582884618087903</v>
      </c>
      <c r="AE94">
        <v>28.974370606691181</v>
      </c>
      <c r="AF94">
        <v>109.04691258523918</v>
      </c>
      <c r="AG94">
        <v>107.86151143703924</v>
      </c>
      <c r="AH94">
        <v>105.51251225370677</v>
      </c>
      <c r="AI94">
        <v>102.23165902671714</v>
      </c>
      <c r="AJ94">
        <v>96.430775555089511</v>
      </c>
      <c r="AK94">
        <v>87.596793036738489</v>
      </c>
      <c r="AL94">
        <v>80.834008367647101</v>
      </c>
      <c r="AM94">
        <v>71.079498044823026</v>
      </c>
      <c r="AN94">
        <v>64.066437262076875</v>
      </c>
      <c r="AO94">
        <v>56.129069613412369</v>
      </c>
      <c r="AP94">
        <v>38.924094367602109</v>
      </c>
      <c r="AQ94">
        <v>26.962223238327642</v>
      </c>
      <c r="AR94">
        <v>109.04635688198501</v>
      </c>
      <c r="AS94">
        <v>107.8610511380454</v>
      </c>
      <c r="AT94">
        <v>105.51223882244395</v>
      </c>
      <c r="AU94">
        <v>102.23164095183395</v>
      </c>
      <c r="AV94">
        <v>96.431188363500723</v>
      </c>
      <c r="AW94">
        <v>87.595623593438233</v>
      </c>
      <c r="AX94">
        <v>80.834504453440104</v>
      </c>
      <c r="AY94">
        <v>71.086176294853715</v>
      </c>
      <c r="AZ94">
        <v>64.07964606395366</v>
      </c>
      <c r="BA94">
        <v>56.152179398868753</v>
      </c>
      <c r="BB94">
        <v>39.010169304604311</v>
      </c>
      <c r="BC94">
        <v>27.135430251527328</v>
      </c>
      <c r="BD94">
        <v>2840.8421579021228</v>
      </c>
      <c r="BE94">
        <v>2840.8421579021228</v>
      </c>
      <c r="BF94">
        <v>2840.8421579021228</v>
      </c>
      <c r="BG94">
        <v>2840.8421579021228</v>
      </c>
      <c r="BH94">
        <v>2187.448461584635</v>
      </c>
      <c r="BI94">
        <v>2187.448461584635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2910817349</v>
      </c>
      <c r="C95">
        <v>105.23419524967721</v>
      </c>
      <c r="D95">
        <v>102.22059549299057</v>
      </c>
      <c r="E95">
        <v>99.382555334829391</v>
      </c>
      <c r="F95">
        <v>96.711035977161686</v>
      </c>
      <c r="G95">
        <v>94.197420978802953</v>
      </c>
      <c r="H95">
        <v>91.833497492422453</v>
      </c>
      <c r="I95">
        <v>80.380048206325768</v>
      </c>
      <c r="J95">
        <v>72.988400578062951</v>
      </c>
      <c r="K95">
        <v>67.999010890284694</v>
      </c>
      <c r="L95">
        <v>62.801050789337495</v>
      </c>
      <c r="M95">
        <v>60.869438244547588</v>
      </c>
      <c r="N95">
        <v>60.12041204968753</v>
      </c>
      <c r="O95">
        <v>58.841163559338398</v>
      </c>
      <c r="P95">
        <v>55.05793587965907</v>
      </c>
      <c r="Q95">
        <v>47.385525924168654</v>
      </c>
      <c r="R95">
        <v>42.006753684419657</v>
      </c>
      <c r="S95">
        <v>37.802228204858942</v>
      </c>
      <c r="T95">
        <v>138.49134512926327</v>
      </c>
      <c r="U95">
        <v>132.27227461838075</v>
      </c>
      <c r="V95">
        <v>120.57733909155189</v>
      </c>
      <c r="W95">
        <v>105.69978283319854</v>
      </c>
      <c r="X95">
        <v>83.819807971276731</v>
      </c>
      <c r="Y95">
        <v>62.284464758545695</v>
      </c>
      <c r="Z95">
        <v>55.906517576920223</v>
      </c>
      <c r="AA95">
        <v>58.206552712656844</v>
      </c>
      <c r="AB95">
        <v>61.468124878044861</v>
      </c>
      <c r="AC95">
        <v>59.57386699262365</v>
      </c>
      <c r="AD95">
        <v>41.305026851044673</v>
      </c>
      <c r="AE95">
        <v>37.404161774276872</v>
      </c>
      <c r="AF95">
        <v>138.50567990553154</v>
      </c>
      <c r="AG95">
        <v>132.28543643620583</v>
      </c>
      <c r="AH95">
        <v>120.58829030916249</v>
      </c>
      <c r="AI95">
        <v>105.70791092108935</v>
      </c>
      <c r="AJ95">
        <v>83.823753201914471</v>
      </c>
      <c r="AK95">
        <v>62.285364093031603</v>
      </c>
      <c r="AL95">
        <v>55.918628351783113</v>
      </c>
      <c r="AM95">
        <v>58.31473063504837</v>
      </c>
      <c r="AN95">
        <v>61.780030190790661</v>
      </c>
      <c r="AO95">
        <v>60.030956794523973</v>
      </c>
      <c r="AP95">
        <v>40.845334831616924</v>
      </c>
      <c r="AQ95">
        <v>36.721333528065209</v>
      </c>
      <c r="AR95">
        <v>138.50667749852656</v>
      </c>
      <c r="AS95">
        <v>132.28645766057409</v>
      </c>
      <c r="AT95">
        <v>120.58935590792734</v>
      </c>
      <c r="AU95">
        <v>105.70903261883862</v>
      </c>
      <c r="AV95">
        <v>83.824955072687928</v>
      </c>
      <c r="AW95">
        <v>62.289910922937381</v>
      </c>
      <c r="AX95">
        <v>55.923610933204941</v>
      </c>
      <c r="AY95">
        <v>58.312248067924969</v>
      </c>
      <c r="AZ95">
        <v>61.768787988526682</v>
      </c>
      <c r="BA95">
        <v>60.019050221960178</v>
      </c>
      <c r="BB95">
        <v>40.917794618941585</v>
      </c>
      <c r="BC95">
        <v>36.826377240462904</v>
      </c>
      <c r="BD95">
        <v>2865.2325269576272</v>
      </c>
      <c r="BE95">
        <v>2865.2325269576272</v>
      </c>
      <c r="BF95">
        <v>2865.2325269576272</v>
      </c>
      <c r="BG95">
        <v>2865.2325269576272</v>
      </c>
      <c r="BH95">
        <v>2206.2290457573731</v>
      </c>
      <c r="BI95">
        <v>2206.2290457573731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25">
      <c r="A96">
        <v>334</v>
      </c>
      <c r="B96">
        <v>96.425456260480416</v>
      </c>
      <c r="C96">
        <v>92.722467524880699</v>
      </c>
      <c r="D96">
        <v>89.107108139321952</v>
      </c>
      <c r="E96">
        <v>85.700140263389386</v>
      </c>
      <c r="F96">
        <v>82.491347087096031</v>
      </c>
      <c r="G96">
        <v>79.470973565326233</v>
      </c>
      <c r="H96">
        <v>76.629706312771603</v>
      </c>
      <c r="I96">
        <v>62.872753836231418</v>
      </c>
      <c r="J96">
        <v>54.021064215640862</v>
      </c>
      <c r="K96">
        <v>48.200409190595209</v>
      </c>
      <c r="L96">
        <v>42.747637446908236</v>
      </c>
      <c r="M96">
        <v>41.785172757157348</v>
      </c>
      <c r="N96">
        <v>42.674505615464476</v>
      </c>
      <c r="O96">
        <v>45.361622780802499</v>
      </c>
      <c r="P96">
        <v>47.018996558532216</v>
      </c>
      <c r="Q96">
        <v>44.927222156517786</v>
      </c>
      <c r="R96">
        <v>41.807500071318408</v>
      </c>
      <c r="S96">
        <v>37.689626058814362</v>
      </c>
      <c r="T96">
        <v>86.251599943635981</v>
      </c>
      <c r="U96">
        <v>83.03219486266903</v>
      </c>
      <c r="V96">
        <v>76.960799450304506</v>
      </c>
      <c r="W96">
        <v>69.199478040794446</v>
      </c>
      <c r="X96">
        <v>57.686936862229587</v>
      </c>
      <c r="Y96">
        <v>46.197134518626285</v>
      </c>
      <c r="Z96">
        <v>42.846157701010164</v>
      </c>
      <c r="AA96">
        <v>45.012626518055392</v>
      </c>
      <c r="AB96">
        <v>48.585087378284975</v>
      </c>
      <c r="AC96">
        <v>50.703586438273909</v>
      </c>
      <c r="AD96">
        <v>46.245116999238249</v>
      </c>
      <c r="AE96">
        <v>43.455727519372473</v>
      </c>
      <c r="AF96">
        <v>86.249592231603799</v>
      </c>
      <c r="AG96">
        <v>83.031228845755194</v>
      </c>
      <c r="AH96">
        <v>76.961770486781845</v>
      </c>
      <c r="AI96">
        <v>69.202858616060908</v>
      </c>
      <c r="AJ96">
        <v>57.693670974357097</v>
      </c>
      <c r="AK96">
        <v>46.212718793825907</v>
      </c>
      <c r="AL96">
        <v>42.875200168368401</v>
      </c>
      <c r="AM96">
        <v>45.114689460272125</v>
      </c>
      <c r="AN96">
        <v>48.861602147938846</v>
      </c>
      <c r="AO96">
        <v>51.21978333875628</v>
      </c>
      <c r="AP96">
        <v>46.816282425620749</v>
      </c>
      <c r="AQ96">
        <v>43.796870986387226</v>
      </c>
      <c r="AR96">
        <v>86.250409744807399</v>
      </c>
      <c r="AS96">
        <v>83.032054581116739</v>
      </c>
      <c r="AT96">
        <v>76.962611772482958</v>
      </c>
      <c r="AU96">
        <v>69.203719740722477</v>
      </c>
      <c r="AV96">
        <v>57.694560514073778</v>
      </c>
      <c r="AW96">
        <v>46.214642780812859</v>
      </c>
      <c r="AX96">
        <v>42.876976135364231</v>
      </c>
      <c r="AY96">
        <v>45.1110271722617</v>
      </c>
      <c r="AZ96">
        <v>48.849578092136916</v>
      </c>
      <c r="BA96">
        <v>51.197401481297703</v>
      </c>
      <c r="BB96">
        <v>46.813331328924015</v>
      </c>
      <c r="BC96">
        <v>43.851465070225416</v>
      </c>
      <c r="BD96">
        <v>2812.5437633358333</v>
      </c>
      <c r="BE96">
        <v>2812.5437633358333</v>
      </c>
      <c r="BF96">
        <v>2812.5437633358333</v>
      </c>
      <c r="BG96">
        <v>2812.5437633358333</v>
      </c>
      <c r="BH96">
        <v>2165.658697768592</v>
      </c>
      <c r="BI96">
        <v>2165.658697768592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5678952275</v>
      </c>
      <c r="C97">
        <v>93.862962332336849</v>
      </c>
      <c r="D97">
        <v>90.886657461218405</v>
      </c>
      <c r="E97">
        <v>88.091327431018485</v>
      </c>
      <c r="F97">
        <v>85.46767404205076</v>
      </c>
      <c r="G97">
        <v>83.006831652356411</v>
      </c>
      <c r="H97">
        <v>80.700348023085013</v>
      </c>
      <c r="I97">
        <v>69.677288311734003</v>
      </c>
      <c r="J97">
        <v>62.800889272764117</v>
      </c>
      <c r="K97">
        <v>58.419726127760597</v>
      </c>
      <c r="L97">
        <v>54.576028838500548</v>
      </c>
      <c r="M97">
        <v>54.062893991812317</v>
      </c>
      <c r="N97">
        <v>54.703753215112407</v>
      </c>
      <c r="O97">
        <v>55.940208111880871</v>
      </c>
      <c r="P97">
        <v>55.117178315570932</v>
      </c>
      <c r="Q97">
        <v>50.642977558992271</v>
      </c>
      <c r="R97">
        <v>47.165630484798314</v>
      </c>
      <c r="S97">
        <v>45.00133678552308</v>
      </c>
      <c r="T97">
        <v>86.147243136456481</v>
      </c>
      <c r="U97">
        <v>84.373190242093074</v>
      </c>
      <c r="V97">
        <v>81.029808357082274</v>
      </c>
      <c r="W97">
        <v>76.758568903923447</v>
      </c>
      <c r="X97">
        <v>70.415664231746334</v>
      </c>
      <c r="Y97">
        <v>64.01351395194537</v>
      </c>
      <c r="Z97">
        <v>61.837433768845635</v>
      </c>
      <c r="AA97">
        <v>61.737211552229667</v>
      </c>
      <c r="AB97">
        <v>61.962305097146704</v>
      </c>
      <c r="AC97">
        <v>60.644202204500829</v>
      </c>
      <c r="AD97">
        <v>54.644357288222217</v>
      </c>
      <c r="AE97">
        <v>54.091726498522178</v>
      </c>
      <c r="AF97">
        <v>86.14681802054325</v>
      </c>
      <c r="AG97">
        <v>84.372743539953419</v>
      </c>
      <c r="AH97">
        <v>81.029324175416264</v>
      </c>
      <c r="AI97">
        <v>76.758044547628117</v>
      </c>
      <c r="AJ97">
        <v>70.415105237604664</v>
      </c>
      <c r="AK97">
        <v>64.033490010142543</v>
      </c>
      <c r="AL97">
        <v>61.883605525397194</v>
      </c>
      <c r="AM97">
        <v>61.860903180922591</v>
      </c>
      <c r="AN97">
        <v>62.241403725408624</v>
      </c>
      <c r="AO97">
        <v>61.098192344650542</v>
      </c>
      <c r="AP97">
        <v>55.192675433355447</v>
      </c>
      <c r="AQ97">
        <v>54.839722200764953</v>
      </c>
      <c r="AR97">
        <v>86.147321549325881</v>
      </c>
      <c r="AS97">
        <v>84.373203768284071</v>
      </c>
      <c r="AT97">
        <v>81.029706686225538</v>
      </c>
      <c r="AU97">
        <v>76.758337023524334</v>
      </c>
      <c r="AV97">
        <v>70.415293425305649</v>
      </c>
      <c r="AW97">
        <v>64.032090218877826</v>
      </c>
      <c r="AX97">
        <v>61.881439261816524</v>
      </c>
      <c r="AY97">
        <v>61.85624723087431</v>
      </c>
      <c r="AZ97">
        <v>62.233522480906814</v>
      </c>
      <c r="BA97">
        <v>61.086618738367612</v>
      </c>
      <c r="BB97">
        <v>55.198087377752032</v>
      </c>
      <c r="BC97">
        <v>54.887104792315093</v>
      </c>
      <c r="BD97">
        <v>2881.7043532610564</v>
      </c>
      <c r="BE97">
        <v>2881.7043532610564</v>
      </c>
      <c r="BF97">
        <v>2881.7043532610564</v>
      </c>
      <c r="BG97">
        <v>2881.7043532610564</v>
      </c>
      <c r="BH97">
        <v>2218.9123520110138</v>
      </c>
      <c r="BI97">
        <v>2218.9123520110138</v>
      </c>
      <c r="BJ97" t="s">
        <v>65</v>
      </c>
      <c r="BK97" t="s">
        <v>65</v>
      </c>
      <c r="BL97">
        <v>33.669899999999998</v>
      </c>
      <c r="BM97">
        <v>200</v>
      </c>
    </row>
    <row r="98" spans="1:65" x14ac:dyDescent="0.25">
      <c r="A98">
        <v>336</v>
      </c>
      <c r="B98">
        <v>105.677345773528</v>
      </c>
      <c r="C98">
        <v>103.32896676612121</v>
      </c>
      <c r="D98">
        <v>101.03808672545615</v>
      </c>
      <c r="E98">
        <v>98.881029937592587</v>
      </c>
      <c r="F98">
        <v>96.851039610038256</v>
      </c>
      <c r="G98">
        <v>94.941670655425554</v>
      </c>
      <c r="H98">
        <v>93.146775948837188</v>
      </c>
      <c r="I98">
        <v>84.471474046592945</v>
      </c>
      <c r="J98">
        <v>78.948105407701675</v>
      </c>
      <c r="K98">
        <v>75.28160878172082</v>
      </c>
      <c r="L98">
        <v>71.703341409054204</v>
      </c>
      <c r="M98">
        <v>70.740481712080822</v>
      </c>
      <c r="N98">
        <v>70.767114337479185</v>
      </c>
      <c r="O98">
        <v>71.103037440514015</v>
      </c>
      <c r="P98">
        <v>70.101502187266476</v>
      </c>
      <c r="Q98">
        <v>66.589892463553014</v>
      </c>
      <c r="R98">
        <v>63.908334217149736</v>
      </c>
      <c r="S98">
        <v>62.047370199359435</v>
      </c>
      <c r="T98">
        <v>73.306456386988401</v>
      </c>
      <c r="U98">
        <v>74.114232646810066</v>
      </c>
      <c r="V98">
        <v>75.579323663585512</v>
      </c>
      <c r="W98">
        <v>77.314432604226042</v>
      </c>
      <c r="X98">
        <v>79.454662960611316</v>
      </c>
      <c r="Y98">
        <v>80.391787498021515</v>
      </c>
      <c r="Z98">
        <v>79.209475661764714</v>
      </c>
      <c r="AA98">
        <v>75.8093035838573</v>
      </c>
      <c r="AB98">
        <v>73.586442088998879</v>
      </c>
      <c r="AC98">
        <v>72.605396959312401</v>
      </c>
      <c r="AD98">
        <v>71.738462845349147</v>
      </c>
      <c r="AE98">
        <v>67.361441406525103</v>
      </c>
      <c r="AF98">
        <v>73.306427072389397</v>
      </c>
      <c r="AG98">
        <v>74.114158864947228</v>
      </c>
      <c r="AH98">
        <v>75.579168549980778</v>
      </c>
      <c r="AI98">
        <v>77.314179570841873</v>
      </c>
      <c r="AJ98">
        <v>79.454284156214854</v>
      </c>
      <c r="AK98">
        <v>80.428387196582875</v>
      </c>
      <c r="AL98">
        <v>79.282877715019097</v>
      </c>
      <c r="AM98">
        <v>75.950844675237093</v>
      </c>
      <c r="AN98">
        <v>73.873192403785808</v>
      </c>
      <c r="AO98">
        <v>73.127036316207523</v>
      </c>
      <c r="AP98">
        <v>72.850513788104351</v>
      </c>
      <c r="AQ98">
        <v>68.020041785441236</v>
      </c>
      <c r="AR98">
        <v>73.307301000393039</v>
      </c>
      <c r="AS98">
        <v>74.114951461820638</v>
      </c>
      <c r="AT98">
        <v>75.5798117455831</v>
      </c>
      <c r="AU98">
        <v>77.314641199602576</v>
      </c>
      <c r="AV98">
        <v>79.454506154608765</v>
      </c>
      <c r="AW98">
        <v>80.423647502413033</v>
      </c>
      <c r="AX98">
        <v>79.276981657382805</v>
      </c>
      <c r="AY98">
        <v>75.946349708004433</v>
      </c>
      <c r="AZ98">
        <v>73.86869645496661</v>
      </c>
      <c r="BA98">
        <v>73.115026801163154</v>
      </c>
      <c r="BB98">
        <v>72.827163059527862</v>
      </c>
      <c r="BC98">
        <v>68.096531128953032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10706467408</v>
      </c>
      <c r="C99">
        <v>80.45554356401037</v>
      </c>
      <c r="D99">
        <v>77.613513926264517</v>
      </c>
      <c r="E99">
        <v>74.940312584755034</v>
      </c>
      <c r="F99">
        <v>72.427517810890876</v>
      </c>
      <c r="G99">
        <v>70.067092449306102</v>
      </c>
      <c r="H99">
        <v>67.851367073190758</v>
      </c>
      <c r="I99">
        <v>57.208640322715247</v>
      </c>
      <c r="J99">
        <v>50.493098183675905</v>
      </c>
      <c r="K99">
        <v>46.189219124083138</v>
      </c>
      <c r="L99">
        <v>42.432947547904959</v>
      </c>
      <c r="M99">
        <v>42.106197175808823</v>
      </c>
      <c r="N99">
        <v>43.106074905213262</v>
      </c>
      <c r="O99">
        <v>45.492652091384812</v>
      </c>
      <c r="P99">
        <v>46.779068051100161</v>
      </c>
      <c r="Q99">
        <v>45.041153497135113</v>
      </c>
      <c r="R99">
        <v>42.861635501392009</v>
      </c>
      <c r="S99">
        <v>40.847753994517625</v>
      </c>
      <c r="T99">
        <v>68.317312119832025</v>
      </c>
      <c r="U99">
        <v>66.501143136278174</v>
      </c>
      <c r="V99">
        <v>63.054562962740135</v>
      </c>
      <c r="W99">
        <v>58.598418078518733</v>
      </c>
      <c r="X99">
        <v>51.834251809919699</v>
      </c>
      <c r="Y99">
        <v>44.664536945896103</v>
      </c>
      <c r="Z99">
        <v>42.117835870693135</v>
      </c>
      <c r="AA99">
        <v>42.589724262984689</v>
      </c>
      <c r="AB99">
        <v>44.493339946688124</v>
      </c>
      <c r="AC99">
        <v>45.976902276863086</v>
      </c>
      <c r="AD99">
        <v>42.634272094869004</v>
      </c>
      <c r="AE99">
        <v>37.656375942058531</v>
      </c>
      <c r="AF99">
        <v>68.315555096488126</v>
      </c>
      <c r="AG99">
        <v>66.500356529873926</v>
      </c>
      <c r="AH99">
        <v>63.055571003273052</v>
      </c>
      <c r="AI99">
        <v>58.601635030755276</v>
      </c>
      <c r="AJ99">
        <v>51.840468086001565</v>
      </c>
      <c r="AK99">
        <v>44.683720366868393</v>
      </c>
      <c r="AL99">
        <v>42.151509163289511</v>
      </c>
      <c r="AM99">
        <v>42.679212292418001</v>
      </c>
      <c r="AN99">
        <v>44.720739628974215</v>
      </c>
      <c r="AO99">
        <v>46.411021145429316</v>
      </c>
      <c r="AP99">
        <v>43.167688697273377</v>
      </c>
      <c r="AQ99">
        <v>37.565232885805045</v>
      </c>
      <c r="AR99">
        <v>68.315879696453507</v>
      </c>
      <c r="AS99">
        <v>66.500704530724278</v>
      </c>
      <c r="AT99">
        <v>63.055964808588982</v>
      </c>
      <c r="AU99">
        <v>58.60209129629888</v>
      </c>
      <c r="AV99">
        <v>51.841028974904738</v>
      </c>
      <c r="AW99">
        <v>44.684158000218439</v>
      </c>
      <c r="AX99">
        <v>42.151826459403686</v>
      </c>
      <c r="AY99">
        <v>42.676595570577682</v>
      </c>
      <c r="AZ99">
        <v>44.712632920737569</v>
      </c>
      <c r="BA99">
        <v>46.393984525769859</v>
      </c>
      <c r="BB99">
        <v>43.164532789512144</v>
      </c>
      <c r="BC99">
        <v>37.63672557319429</v>
      </c>
      <c r="BD99">
        <v>2786.6694983756229</v>
      </c>
      <c r="BE99">
        <v>2786.6694983756229</v>
      </c>
      <c r="BF99">
        <v>2786.6694983756229</v>
      </c>
      <c r="BG99">
        <v>2786.6694983756229</v>
      </c>
      <c r="BH99">
        <v>2145.7355137492295</v>
      </c>
      <c r="BI99">
        <v>2145.7355137492295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42312154008</v>
      </c>
      <c r="C100">
        <v>69.085175610573003</v>
      </c>
      <c r="D100">
        <v>64.19510591086572</v>
      </c>
      <c r="E100">
        <v>59.592502832932631</v>
      </c>
      <c r="F100">
        <v>55.263294841237929</v>
      </c>
      <c r="G100">
        <v>51.194045936191685</v>
      </c>
      <c r="H100">
        <v>47.37192799308454</v>
      </c>
      <c r="I100">
        <v>28.980748582723496</v>
      </c>
      <c r="J100">
        <v>17.254139767909351</v>
      </c>
      <c r="K100">
        <v>9.7732636502484418</v>
      </c>
      <c r="L100">
        <v>3.4138534557030114</v>
      </c>
      <c r="M100">
        <v>3.3344369209899192</v>
      </c>
      <c r="N100">
        <v>5.8688264419690803</v>
      </c>
      <c r="O100">
        <v>12.250910174620433</v>
      </c>
      <c r="P100">
        <v>18.429472605284296</v>
      </c>
      <c r="Q100">
        <v>21.337612320749127</v>
      </c>
      <c r="R100">
        <v>21.981482483010989</v>
      </c>
      <c r="S100">
        <v>24.205394113164456</v>
      </c>
      <c r="T100">
        <v>64.73731634835778</v>
      </c>
      <c r="U100">
        <v>60.185583446671494</v>
      </c>
      <c r="V100">
        <v>51.617274112100638</v>
      </c>
      <c r="W100">
        <v>40.700157523890013</v>
      </c>
      <c r="X100">
        <v>24.614852741799005</v>
      </c>
      <c r="Y100">
        <v>8.7592113351235561</v>
      </c>
      <c r="Z100">
        <v>4.4561748532746801</v>
      </c>
      <c r="AA100">
        <v>8.2462119257206012</v>
      </c>
      <c r="AB100">
        <v>14.071396769664707</v>
      </c>
      <c r="AC100">
        <v>18.783523150199475</v>
      </c>
      <c r="AD100">
        <v>24.275859519944724</v>
      </c>
      <c r="AE100">
        <v>35.834031238011768</v>
      </c>
      <c r="AF100">
        <v>64.735602051008073</v>
      </c>
      <c r="AG100">
        <v>60.184908279536863</v>
      </c>
      <c r="AH100">
        <v>51.618523523481592</v>
      </c>
      <c r="AI100">
        <v>40.703782535137442</v>
      </c>
      <c r="AJ100">
        <v>24.621724781218184</v>
      </c>
      <c r="AK100">
        <v>8.7526919954499647</v>
      </c>
      <c r="AL100">
        <v>4.4410194603355935</v>
      </c>
      <c r="AM100">
        <v>8.2721096671264931</v>
      </c>
      <c r="AN100">
        <v>14.223432137964661</v>
      </c>
      <c r="AO100">
        <v>19.138587873411481</v>
      </c>
      <c r="AP100">
        <v>25.244287527312476</v>
      </c>
      <c r="AQ100">
        <v>38.748771461372819</v>
      </c>
      <c r="AR100">
        <v>64.734481191660791</v>
      </c>
      <c r="AS100">
        <v>60.183843886286169</v>
      </c>
      <c r="AT100">
        <v>51.617565396949935</v>
      </c>
      <c r="AU100">
        <v>40.702959792284638</v>
      </c>
      <c r="AV100">
        <v>24.621101772998031</v>
      </c>
      <c r="AW100">
        <v>8.7567357810497413</v>
      </c>
      <c r="AX100">
        <v>4.4461402603157563</v>
      </c>
      <c r="AY100">
        <v>8.2705926304686006</v>
      </c>
      <c r="AZ100">
        <v>14.211398438864972</v>
      </c>
      <c r="BA100">
        <v>19.114143980988803</v>
      </c>
      <c r="BB100">
        <v>25.190332264618114</v>
      </c>
      <c r="BC100">
        <v>38.631946431983003</v>
      </c>
      <c r="BD100">
        <v>2542.443196441116</v>
      </c>
      <c r="BE100">
        <v>2542.443196441116</v>
      </c>
      <c r="BF100">
        <v>2542.443196441116</v>
      </c>
      <c r="BG100">
        <v>2542.443196441116</v>
      </c>
      <c r="BH100">
        <v>1957.6812612596593</v>
      </c>
      <c r="BI100">
        <v>1957.6812612596593</v>
      </c>
      <c r="BJ100" t="s">
        <v>65</v>
      </c>
      <c r="BK100" t="s">
        <v>65</v>
      </c>
      <c r="BL100">
        <v>33.669899999999998</v>
      </c>
      <c r="BM100">
        <v>200</v>
      </c>
    </row>
    <row r="101" spans="1:65" x14ac:dyDescent="0.25">
      <c r="A101">
        <v>339</v>
      </c>
      <c r="B101">
        <v>48.621973514594018</v>
      </c>
      <c r="C101">
        <v>43.743056091474912</v>
      </c>
      <c r="D101">
        <v>38.978660351520894</v>
      </c>
      <c r="E101">
        <v>34.487703820596934</v>
      </c>
      <c r="F101">
        <v>30.256562487684935</v>
      </c>
      <c r="G101">
        <v>26.272237383879808</v>
      </c>
      <c r="H101">
        <v>22.522327097868263</v>
      </c>
      <c r="I101">
        <v>4.3199949660542583</v>
      </c>
      <c r="J101">
        <v>-7.6232563267558673</v>
      </c>
      <c r="K101">
        <v>-15.572086624976375</v>
      </c>
      <c r="L101">
        <v>-23.446790587266509</v>
      </c>
      <c r="M101">
        <v>-25.495122360012918</v>
      </c>
      <c r="N101">
        <v>-25.10866451305327</v>
      </c>
      <c r="O101">
        <v>-22.913189772952244</v>
      </c>
      <c r="P101">
        <v>-21.737042597178498</v>
      </c>
      <c r="Q101">
        <v>-23.38123845217893</v>
      </c>
      <c r="R101">
        <v>-24.062429272324952</v>
      </c>
      <c r="S101">
        <v>-20.333773741283633</v>
      </c>
      <c r="T101">
        <v>16.004054287223624</v>
      </c>
      <c r="U101">
        <v>14.768561222951032</v>
      </c>
      <c r="V101">
        <v>12.312194435681601</v>
      </c>
      <c r="W101">
        <v>8.8668996468987267</v>
      </c>
      <c r="X101">
        <v>2.7578158155033146</v>
      </c>
      <c r="Y101">
        <v>-6.6188878051136326</v>
      </c>
      <c r="Z101">
        <v>-13.360256925021643</v>
      </c>
      <c r="AA101">
        <v>-21.418212391382877</v>
      </c>
      <c r="AB101">
        <v>-25.024847835338342</v>
      </c>
      <c r="AC101">
        <v>-26.269832382753226</v>
      </c>
      <c r="AD101">
        <v>-20.373381198417821</v>
      </c>
      <c r="AE101">
        <v>-12.692625225752888</v>
      </c>
      <c r="AF101">
        <v>16.003985035215258</v>
      </c>
      <c r="AG101">
        <v>14.768455297856434</v>
      </c>
      <c r="AH101">
        <v>12.312021712969843</v>
      </c>
      <c r="AI101">
        <v>8.8666471915732625</v>
      </c>
      <c r="AJ101">
        <v>2.7574633138041649</v>
      </c>
      <c r="AK101">
        <v>-6.6335459938662851</v>
      </c>
      <c r="AL101">
        <v>-13.401522937154727</v>
      </c>
      <c r="AM101">
        <v>-21.542286380512241</v>
      </c>
      <c r="AN101">
        <v>-25.264639976823947</v>
      </c>
      <c r="AO101">
        <v>-26.631513098491975</v>
      </c>
      <c r="AP101">
        <v>-20.428676641506897</v>
      </c>
      <c r="AQ101">
        <v>-11.639265502062305</v>
      </c>
      <c r="AR101">
        <v>16.003729819915673</v>
      </c>
      <c r="AS101">
        <v>14.76816053014085</v>
      </c>
      <c r="AT101">
        <v>12.311659954978918</v>
      </c>
      <c r="AU101">
        <v>8.8662179059608572</v>
      </c>
      <c r="AV101">
        <v>2.7569916514495754</v>
      </c>
      <c r="AW101">
        <v>-6.630648617089105</v>
      </c>
      <c r="AX101">
        <v>-13.394727157395176</v>
      </c>
      <c r="AY101">
        <v>-21.528492382024769</v>
      </c>
      <c r="AZ101">
        <v>-25.246123768713005</v>
      </c>
      <c r="BA101">
        <v>-26.609932144741681</v>
      </c>
      <c r="BB101">
        <v>-20.442681621360219</v>
      </c>
      <c r="BC101">
        <v>-11.72583990314488</v>
      </c>
      <c r="BD101">
        <v>2025.5921317214177</v>
      </c>
      <c r="BE101">
        <v>2025.5921317214177</v>
      </c>
      <c r="BF101">
        <v>2025.5921317214177</v>
      </c>
      <c r="BG101">
        <v>2025.5921317214177</v>
      </c>
      <c r="BH101">
        <v>1559.7059414254916</v>
      </c>
      <c r="BI101">
        <v>1559.7059414254916</v>
      </c>
      <c r="BJ101" t="s">
        <v>65</v>
      </c>
      <c r="BK101" t="s">
        <v>65</v>
      </c>
      <c r="BL101">
        <v>33.556059495881271</v>
      </c>
      <c r="BM101">
        <v>200</v>
      </c>
    </row>
    <row r="102" spans="1:65" x14ac:dyDescent="0.25">
      <c r="A102">
        <v>340</v>
      </c>
      <c r="B102">
        <v>42.40963421297532</v>
      </c>
      <c r="C102">
        <v>37.722809900352651</v>
      </c>
      <c r="D102">
        <v>33.133227290188877</v>
      </c>
      <c r="E102">
        <v>28.793877803500319</v>
      </c>
      <c r="F102">
        <v>24.692208394562766</v>
      </c>
      <c r="G102">
        <v>20.816248069571998</v>
      </c>
      <c r="H102">
        <v>17.154582099614402</v>
      </c>
      <c r="I102">
        <v>-0.89036522558358366</v>
      </c>
      <c r="J102">
        <v>-13.196327791639776</v>
      </c>
      <c r="K102">
        <v>-21.86645858115968</v>
      </c>
      <c r="L102">
        <v>-31.863826848731666</v>
      </c>
      <c r="M102">
        <v>-36.464356116384657</v>
      </c>
      <c r="N102">
        <v>-38.698224669777851</v>
      </c>
      <c r="O102">
        <v>-41.251946787282456</v>
      </c>
      <c r="P102">
        <v>-45.252418390854672</v>
      </c>
      <c r="Q102">
        <v>-51.153567167507092</v>
      </c>
      <c r="R102">
        <v>-52.886835731796175</v>
      </c>
      <c r="S102">
        <v>-47.497025804401694</v>
      </c>
      <c r="T102">
        <v>54.564657933772189</v>
      </c>
      <c r="U102">
        <v>49.588948733436943</v>
      </c>
      <c r="V102">
        <v>40.085417776545562</v>
      </c>
      <c r="W102">
        <v>27.639210738570341</v>
      </c>
      <c r="X102">
        <v>8.1580893441578901</v>
      </c>
      <c r="Y102">
        <v>-15.039726198181821</v>
      </c>
      <c r="Z102">
        <v>-26.698214902259181</v>
      </c>
      <c r="AA102">
        <v>-35.719885052551902</v>
      </c>
      <c r="AB102">
        <v>-39.462698684457273</v>
      </c>
      <c r="AC102">
        <v>-44.273943674049967</v>
      </c>
      <c r="AD102">
        <v>-51.591134318717948</v>
      </c>
      <c r="AE102">
        <v>-43.943711746688081</v>
      </c>
      <c r="AF102">
        <v>54.559580944946241</v>
      </c>
      <c r="AG102">
        <v>49.584174850956785</v>
      </c>
      <c r="AH102">
        <v>40.081222683032642</v>
      </c>
      <c r="AI102">
        <v>27.635772852709835</v>
      </c>
      <c r="AJ102">
        <v>8.1558313375629243</v>
      </c>
      <c r="AK102">
        <v>-15.07557801832017</v>
      </c>
      <c r="AL102">
        <v>-26.779854493101524</v>
      </c>
      <c r="AM102">
        <v>-35.904918810319082</v>
      </c>
      <c r="AN102">
        <v>-39.801334151505841</v>
      </c>
      <c r="AO102">
        <v>-44.911659254560298</v>
      </c>
      <c r="AP102">
        <v>-53.056741180687247</v>
      </c>
      <c r="AQ102">
        <v>-44.229993621287335</v>
      </c>
      <c r="AR102">
        <v>54.55434591177567</v>
      </c>
      <c r="AS102">
        <v>49.579239979980898</v>
      </c>
      <c r="AT102">
        <v>40.076867949102727</v>
      </c>
      <c r="AU102">
        <v>27.632193446849794</v>
      </c>
      <c r="AV102">
        <v>8.1535107505100601</v>
      </c>
      <c r="AW102">
        <v>-15.068275283974252</v>
      </c>
      <c r="AX102">
        <v>-26.765959348784353</v>
      </c>
      <c r="AY102">
        <v>-35.884701121830439</v>
      </c>
      <c r="AZ102">
        <v>-39.776583029925014</v>
      </c>
      <c r="BA102">
        <v>-44.872694202834701</v>
      </c>
      <c r="BB102">
        <v>-52.98873624878582</v>
      </c>
      <c r="BC102">
        <v>-44.292336523824304</v>
      </c>
      <c r="BD102">
        <v>1851.1267408053766</v>
      </c>
      <c r="BE102">
        <v>1851.1267408053766</v>
      </c>
      <c r="BF102">
        <v>1851.1267408053766</v>
      </c>
      <c r="BG102">
        <v>1851.1267408053766</v>
      </c>
      <c r="BH102">
        <v>1425.36759042014</v>
      </c>
      <c r="BI102">
        <v>1425.36759042014</v>
      </c>
      <c r="BJ102" t="s">
        <v>65</v>
      </c>
      <c r="BK102" t="s">
        <v>65</v>
      </c>
      <c r="BL102">
        <v>33.669899999999998</v>
      </c>
      <c r="BM102">
        <v>200</v>
      </c>
    </row>
    <row r="103" spans="1:65" x14ac:dyDescent="0.25">
      <c r="A103">
        <v>341</v>
      </c>
      <c r="B103">
        <v>28.13475740336531</v>
      </c>
      <c r="C103">
        <v>22.447511596149493</v>
      </c>
      <c r="D103">
        <v>16.870880591718858</v>
      </c>
      <c r="E103">
        <v>11.591309532139951</v>
      </c>
      <c r="F103">
        <v>6.5944391373138487</v>
      </c>
      <c r="G103">
        <v>1.8665596508857241</v>
      </c>
      <c r="H103">
        <v>-2.6054175148980399</v>
      </c>
      <c r="I103">
        <v>-24.724624930048261</v>
      </c>
      <c r="J103">
        <v>-39.934046468446112</v>
      </c>
      <c r="K103">
        <v>-50.638493745887928</v>
      </c>
      <c r="L103">
        <v>-62.766838389057554</v>
      </c>
      <c r="M103">
        <v>-67.796600023377067</v>
      </c>
      <c r="N103">
        <v>-69.487847448444427</v>
      </c>
      <c r="O103">
        <v>-69.734830842794608</v>
      </c>
      <c r="P103">
        <v>-70.079929531521799</v>
      </c>
      <c r="Q103">
        <v>-72.449165744752207</v>
      </c>
      <c r="R103">
        <v>-73.343016426212628</v>
      </c>
      <c r="S103">
        <v>-69.707077683326958</v>
      </c>
      <c r="T103">
        <v>43.542321977109516</v>
      </c>
      <c r="U103">
        <v>37.201271977706504</v>
      </c>
      <c r="V103">
        <v>25.144817678093982</v>
      </c>
      <c r="W103">
        <v>9.4884755398574185</v>
      </c>
      <c r="X103">
        <v>-14.577202178146162</v>
      </c>
      <c r="Y103">
        <v>-41.877799158202002</v>
      </c>
      <c r="Z103">
        <v>-53.973446659103182</v>
      </c>
      <c r="AA103">
        <v>-60.172193975336633</v>
      </c>
      <c r="AB103">
        <v>-60.887756239508541</v>
      </c>
      <c r="AC103">
        <v>-63.360187918650865</v>
      </c>
      <c r="AD103">
        <v>-70.874119508552994</v>
      </c>
      <c r="AE103">
        <v>-63.657542716353959</v>
      </c>
      <c r="AF103">
        <v>43.535244725188619</v>
      </c>
      <c r="AG103">
        <v>37.194642711739085</v>
      </c>
      <c r="AH103">
        <v>25.139041673553006</v>
      </c>
      <c r="AI103">
        <v>9.4838106733052818</v>
      </c>
      <c r="AJ103">
        <v>-14.580151879430639</v>
      </c>
      <c r="AK103">
        <v>-41.930233163215284</v>
      </c>
      <c r="AL103">
        <v>-54.085871092713901</v>
      </c>
      <c r="AM103">
        <v>-60.395317949319818</v>
      </c>
      <c r="AN103">
        <v>-61.269137832215549</v>
      </c>
      <c r="AO103">
        <v>-64.043234180144353</v>
      </c>
      <c r="AP103">
        <v>-72.617732766292988</v>
      </c>
      <c r="AQ103">
        <v>-64.36325448137444</v>
      </c>
      <c r="AR103">
        <v>43.528203263222402</v>
      </c>
      <c r="AS103">
        <v>37.187945721264619</v>
      </c>
      <c r="AT103">
        <v>25.133005127256915</v>
      </c>
      <c r="AU103">
        <v>9.4786445702551436</v>
      </c>
      <c r="AV103">
        <v>-14.583940877727144</v>
      </c>
      <c r="AW103">
        <v>-41.921560624288773</v>
      </c>
      <c r="AX103">
        <v>-54.070092264223298</v>
      </c>
      <c r="AY103">
        <v>-60.376067430447797</v>
      </c>
      <c r="AZ103">
        <v>-61.249099934023583</v>
      </c>
      <c r="BA103">
        <v>-64.011084466305263</v>
      </c>
      <c r="BB103">
        <v>-72.545536973234732</v>
      </c>
      <c r="BC103">
        <v>-64.436316224343216</v>
      </c>
      <c r="BD103">
        <v>1604.5457501654569</v>
      </c>
      <c r="BE103">
        <v>1604.5457501654569</v>
      </c>
      <c r="BF103">
        <v>1604.5457501654569</v>
      </c>
      <c r="BG103">
        <v>1604.5457501654569</v>
      </c>
      <c r="BH103">
        <v>1235.5002276274017</v>
      </c>
      <c r="BI103">
        <v>1235.5002276274017</v>
      </c>
      <c r="BJ103" t="s">
        <v>65</v>
      </c>
      <c r="BK103" t="s">
        <v>65</v>
      </c>
      <c r="BL103">
        <v>31.845332771747142</v>
      </c>
      <c r="BM103">
        <v>200</v>
      </c>
    </row>
    <row r="104" spans="1:65" x14ac:dyDescent="0.25">
      <c r="A104">
        <v>342</v>
      </c>
      <c r="B104">
        <v>6.4612211070713688</v>
      </c>
      <c r="C104">
        <v>2.5075602023732353</v>
      </c>
      <c r="D104">
        <v>-1.3494879790481447</v>
      </c>
      <c r="E104">
        <v>-4.981466777245064</v>
      </c>
      <c r="F104">
        <v>-8.399784812363059</v>
      </c>
      <c r="G104">
        <v>-11.615321455762523</v>
      </c>
      <c r="H104">
        <v>-14.638450255139643</v>
      </c>
      <c r="I104">
        <v>-29.25929181838552</v>
      </c>
      <c r="J104">
        <v>-38.840062926340167</v>
      </c>
      <c r="K104">
        <v>-45.155505922248182</v>
      </c>
      <c r="L104">
        <v>-51.351316623215318</v>
      </c>
      <c r="M104">
        <v>-52.954978002890741</v>
      </c>
      <c r="N104">
        <v>-52.711880397568677</v>
      </c>
      <c r="O104">
        <v>-51.326374031278185</v>
      </c>
      <c r="P104">
        <v>-51.120165979984606</v>
      </c>
      <c r="Q104">
        <v>-53.061625188168883</v>
      </c>
      <c r="R104">
        <v>-53.233046882583473</v>
      </c>
      <c r="S104">
        <v>-47.940746635011386</v>
      </c>
      <c r="T104">
        <v>14.939209229159895</v>
      </c>
      <c r="U104">
        <v>11.049464435068588</v>
      </c>
      <c r="V104">
        <v>3.67843091285798</v>
      </c>
      <c r="W104">
        <v>-5.8327063183355454</v>
      </c>
      <c r="X104">
        <v>-20.246614926812541</v>
      </c>
      <c r="Y104">
        <v>-35.900418809515635</v>
      </c>
      <c r="Z104">
        <v>-41.955121069890893</v>
      </c>
      <c r="AA104">
        <v>-43.015978975452576</v>
      </c>
      <c r="AB104">
        <v>-41.160940299798668</v>
      </c>
      <c r="AC104">
        <v>-40.226138680554342</v>
      </c>
      <c r="AD104">
        <v>-41.596003544556659</v>
      </c>
      <c r="AE104">
        <v>-36.805978618120044</v>
      </c>
      <c r="AF104">
        <v>14.936501059747767</v>
      </c>
      <c r="AG104">
        <v>11.04688790866469</v>
      </c>
      <c r="AH104">
        <v>3.6761083619424317</v>
      </c>
      <c r="AI104">
        <v>-5.8346904553550214</v>
      </c>
      <c r="AJ104">
        <v>-20.248052409213429</v>
      </c>
      <c r="AK104">
        <v>-35.935718944664423</v>
      </c>
      <c r="AL104">
        <v>-42.027794955555933</v>
      </c>
      <c r="AM104">
        <v>-43.143881506314543</v>
      </c>
      <c r="AN104">
        <v>-41.358960444009618</v>
      </c>
      <c r="AO104">
        <v>-40.54289858290781</v>
      </c>
      <c r="AP104">
        <v>-42.370514836779435</v>
      </c>
      <c r="AQ104">
        <v>-36.927428085276119</v>
      </c>
      <c r="AR104">
        <v>14.933794726785521</v>
      </c>
      <c r="AS104">
        <v>11.044320044729661</v>
      </c>
      <c r="AT104">
        <v>3.6738117887764181</v>
      </c>
      <c r="AU104">
        <v>-5.8366159632546735</v>
      </c>
      <c r="AV104">
        <v>-20.249349681249264</v>
      </c>
      <c r="AW104">
        <v>-35.929271642786972</v>
      </c>
      <c r="AX104">
        <v>-42.017475575670886</v>
      </c>
      <c r="AY104">
        <v>-43.133549151778972</v>
      </c>
      <c r="AZ104">
        <v>-41.351075102840156</v>
      </c>
      <c r="BA104">
        <v>-40.532599080814954</v>
      </c>
      <c r="BB104">
        <v>-42.34656377585744</v>
      </c>
      <c r="BC104">
        <v>-36.985582030557921</v>
      </c>
      <c r="BD104">
        <v>1829.6762322497664</v>
      </c>
      <c r="BE104">
        <v>1829.6762322497664</v>
      </c>
      <c r="BF104">
        <v>1829.6762322497664</v>
      </c>
      <c r="BG104">
        <v>1829.6762322497664</v>
      </c>
      <c r="BH104">
        <v>1408.8506988323202</v>
      </c>
      <c r="BI104">
        <v>1408.8506988323202</v>
      </c>
      <c r="BJ104" t="s">
        <v>65</v>
      </c>
      <c r="BK104" t="s">
        <v>65</v>
      </c>
      <c r="BL104">
        <v>33.669899999999998</v>
      </c>
      <c r="BM104">
        <v>200</v>
      </c>
    </row>
    <row r="105" spans="1:65" x14ac:dyDescent="0.25">
      <c r="A105">
        <v>343</v>
      </c>
      <c r="B105">
        <v>-6.0936026007957222</v>
      </c>
      <c r="C105">
        <v>-6.4199987386860666</v>
      </c>
      <c r="D105">
        <v>-6.7496005192213548</v>
      </c>
      <c r="E105">
        <v>-7.0712966663569885</v>
      </c>
      <c r="F105">
        <v>-7.3853586791265</v>
      </c>
      <c r="G105">
        <v>-7.6920466324452432</v>
      </c>
      <c r="H105">
        <v>-7.9916096762391167</v>
      </c>
      <c r="I105">
        <v>-9.6520567214345565</v>
      </c>
      <c r="J105">
        <v>-11.077871686269308</v>
      </c>
      <c r="K105">
        <v>-12.34282616375558</v>
      </c>
      <c r="L105">
        <v>-14.451919806986249</v>
      </c>
      <c r="M105">
        <v>-16.118450901406593</v>
      </c>
      <c r="N105">
        <v>-17.441731917401391</v>
      </c>
      <c r="O105">
        <v>-19.317334780844103</v>
      </c>
      <c r="P105">
        <v>-20.811882823216362</v>
      </c>
      <c r="Q105">
        <v>-21.329507395512621</v>
      </c>
      <c r="R105">
        <v>-20.686233362948656</v>
      </c>
      <c r="S105">
        <v>-18.389650564997474</v>
      </c>
      <c r="T105">
        <v>-0.30835704023166044</v>
      </c>
      <c r="U105">
        <v>-0.38522922356822031</v>
      </c>
      <c r="V105">
        <v>-0.57361940432543168</v>
      </c>
      <c r="W105">
        <v>-0.92061611829313827</v>
      </c>
      <c r="X105">
        <v>-1.7906304182541133</v>
      </c>
      <c r="Y105">
        <v>-3.8662521320034782</v>
      </c>
      <c r="Z105">
        <v>-6.0384009897451048</v>
      </c>
      <c r="AA105">
        <v>-9.7796385433403934</v>
      </c>
      <c r="AB105">
        <v>-12.360846173881043</v>
      </c>
      <c r="AC105">
        <v>-14.458805895484483</v>
      </c>
      <c r="AD105">
        <v>-15.0215111306818</v>
      </c>
      <c r="AE105">
        <v>-13.409299541118704</v>
      </c>
      <c r="AF105">
        <v>-0.3102621845497977</v>
      </c>
      <c r="AG105">
        <v>-0.38706477878902579</v>
      </c>
      <c r="AH105">
        <v>-0.57531834893972955</v>
      </c>
      <c r="AI105">
        <v>-0.92212752011530674</v>
      </c>
      <c r="AJ105">
        <v>-1.7918218167455731</v>
      </c>
      <c r="AK105">
        <v>-3.8711564043842488</v>
      </c>
      <c r="AL105">
        <v>-6.0527155445843501</v>
      </c>
      <c r="AM105">
        <v>-9.8331278276854448</v>
      </c>
      <c r="AN105">
        <v>-12.485111469492798</v>
      </c>
      <c r="AO105">
        <v>-14.694497500854359</v>
      </c>
      <c r="AP105">
        <v>-15.383764757380542</v>
      </c>
      <c r="AQ105">
        <v>-13.548231993972745</v>
      </c>
      <c r="AR105">
        <v>-0.31197027894072638</v>
      </c>
      <c r="AS105">
        <v>-0.38874784275375052</v>
      </c>
      <c r="AT105">
        <v>-0.57694571269473194</v>
      </c>
      <c r="AU105">
        <v>-0.92366333717217031</v>
      </c>
      <c r="AV105">
        <v>-1.7931563089487734</v>
      </c>
      <c r="AW105">
        <v>-3.8712421549338267</v>
      </c>
      <c r="AX105">
        <v>-6.0511187945481995</v>
      </c>
      <c r="AY105">
        <v>-9.827523739570978</v>
      </c>
      <c r="AZ105">
        <v>-12.475418922659188</v>
      </c>
      <c r="BA105">
        <v>-14.679199555636888</v>
      </c>
      <c r="BB105">
        <v>-15.369147879068789</v>
      </c>
      <c r="BC105">
        <v>-13.563535471113816</v>
      </c>
      <c r="BD105">
        <v>2172.2761613879029</v>
      </c>
      <c r="BE105">
        <v>2172.2761613879029</v>
      </c>
      <c r="BF105">
        <v>2172.2761613879029</v>
      </c>
      <c r="BG105">
        <v>2172.2761613879029</v>
      </c>
      <c r="BH105">
        <v>1672.6526442686854</v>
      </c>
      <c r="BI105">
        <v>1672.6526442686854</v>
      </c>
      <c r="BJ105" t="s">
        <v>65</v>
      </c>
      <c r="BK105" t="s">
        <v>65</v>
      </c>
      <c r="BL105">
        <v>33.669899999999998</v>
      </c>
      <c r="BM105">
        <v>200</v>
      </c>
    </row>
    <row r="106" spans="1:65" x14ac:dyDescent="0.25">
      <c r="A106">
        <v>344</v>
      </c>
      <c r="B106">
        <v>8.2544662562777926</v>
      </c>
      <c r="C106">
        <v>6.3874473671286793</v>
      </c>
      <c r="D106">
        <v>4.5618036587483086</v>
      </c>
      <c r="E106">
        <v>2.8385488856792067</v>
      </c>
      <c r="F106">
        <v>1.2126999363876871</v>
      </c>
      <c r="G106">
        <v>-0.32050101106524675</v>
      </c>
      <c r="H106">
        <v>-1.765596310606965</v>
      </c>
      <c r="I106">
        <v>-8.8154584754405327</v>
      </c>
      <c r="J106">
        <v>-13.498437922531345</v>
      </c>
      <c r="K106">
        <v>-16.640296931396541</v>
      </c>
      <c r="L106">
        <v>-19.790280635613165</v>
      </c>
      <c r="M106">
        <v>-20.597721838660071</v>
      </c>
      <c r="N106">
        <v>-20.363447847930455</v>
      </c>
      <c r="O106">
        <v>-19.11754598306392</v>
      </c>
      <c r="P106">
        <v>-17.85308748986747</v>
      </c>
      <c r="Q106">
        <v>-17.421750933950403</v>
      </c>
      <c r="R106">
        <v>-17.212637604245504</v>
      </c>
      <c r="S106">
        <v>-15.866576367695728</v>
      </c>
      <c r="T106">
        <v>15.135851192153785</v>
      </c>
      <c r="U106">
        <v>13.058300049737515</v>
      </c>
      <c r="V106">
        <v>9.0928602021819049</v>
      </c>
      <c r="W106">
        <v>3.9102427653511795</v>
      </c>
      <c r="X106">
        <v>-4.1416724536367386</v>
      </c>
      <c r="Y106">
        <v>-13.397884372380458</v>
      </c>
      <c r="Z106">
        <v>-17.44897915122716</v>
      </c>
      <c r="AA106">
        <v>-18.81534679932982</v>
      </c>
      <c r="AB106">
        <v>-17.685501500524641</v>
      </c>
      <c r="AC106">
        <v>-16.36072651465398</v>
      </c>
      <c r="AD106">
        <v>-17.537964391477757</v>
      </c>
      <c r="AE106">
        <v>-20.033181467540018</v>
      </c>
      <c r="AF106">
        <v>15.17034585960822</v>
      </c>
      <c r="AG106">
        <v>13.092185735897599</v>
      </c>
      <c r="AH106">
        <v>9.1254712266792417</v>
      </c>
      <c r="AI106">
        <v>3.94092112563367</v>
      </c>
      <c r="AJ106">
        <v>-4.1148439015748632</v>
      </c>
      <c r="AK106">
        <v>-13.395133875334016</v>
      </c>
      <c r="AL106">
        <v>-17.472168150641508</v>
      </c>
      <c r="AM106">
        <v>-18.876354269649688</v>
      </c>
      <c r="AN106">
        <v>-17.774399637382128</v>
      </c>
      <c r="AO106">
        <v>-16.470332712587229</v>
      </c>
      <c r="AP106">
        <v>-17.925453865542671</v>
      </c>
      <c r="AQ106">
        <v>-20.86894567210118</v>
      </c>
      <c r="AR106">
        <v>15.168818874362888</v>
      </c>
      <c r="AS106">
        <v>13.090631237264658</v>
      </c>
      <c r="AT106">
        <v>9.123866178413973</v>
      </c>
      <c r="AU106">
        <v>3.9392548537450085</v>
      </c>
      <c r="AV106">
        <v>-4.1165888637315078</v>
      </c>
      <c r="AW106">
        <v>-13.393300455461846</v>
      </c>
      <c r="AX106">
        <v>-17.468200760095907</v>
      </c>
      <c r="AY106">
        <v>-18.872018477668824</v>
      </c>
      <c r="AZ106">
        <v>-17.771937178172951</v>
      </c>
      <c r="BA106">
        <v>-16.469271746036156</v>
      </c>
      <c r="BB106">
        <v>-17.911146617131251</v>
      </c>
      <c r="BC106">
        <v>-20.853714567101168</v>
      </c>
      <c r="BD106">
        <v>2215.3918680696443</v>
      </c>
      <c r="BE106">
        <v>2215.3918680696443</v>
      </c>
      <c r="BF106">
        <v>2215.3918680696443</v>
      </c>
      <c r="BG106">
        <v>2215.3918680696443</v>
      </c>
      <c r="BH106">
        <v>1705.8517384136262</v>
      </c>
      <c r="BI106">
        <v>1705.8517384136262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 x14ac:dyDescent="0.25">
      <c r="A107">
        <v>345</v>
      </c>
      <c r="B107">
        <v>9.155451531506694</v>
      </c>
      <c r="C107">
        <v>7.707065127237275</v>
      </c>
      <c r="D107">
        <v>6.3006701096310351</v>
      </c>
      <c r="E107">
        <v>4.9833445040164266</v>
      </c>
      <c r="F107">
        <v>3.7508102532009255</v>
      </c>
      <c r="G107">
        <v>2.5989787371501203</v>
      </c>
      <c r="H107">
        <v>1.523942639947637</v>
      </c>
      <c r="I107">
        <v>-3.5114301380768236</v>
      </c>
      <c r="J107">
        <v>-6.5000571834995799</v>
      </c>
      <c r="K107">
        <v>-8.1342978854811321</v>
      </c>
      <c r="L107">
        <v>-8.68161494522443</v>
      </c>
      <c r="M107">
        <v>-7.2395216948015904</v>
      </c>
      <c r="N107">
        <v>-4.9875092845905886</v>
      </c>
      <c r="O107">
        <v>-0.22624466101232865</v>
      </c>
      <c r="P107">
        <v>5.1806159018025904</v>
      </c>
      <c r="Q107">
        <v>9.9648875204146758</v>
      </c>
      <c r="R107">
        <v>12.34696171170585</v>
      </c>
      <c r="S107">
        <v>15.009877057598972</v>
      </c>
      <c r="T107">
        <v>37.270207384690544</v>
      </c>
      <c r="U107">
        <v>33.093151847287395</v>
      </c>
      <c r="V107">
        <v>25.268904750237674</v>
      </c>
      <c r="W107">
        <v>15.395342367469228</v>
      </c>
      <c r="X107">
        <v>1.1713178139653029</v>
      </c>
      <c r="Y107">
        <v>-11.780072714596065</v>
      </c>
      <c r="Z107">
        <v>-13.802935464717198</v>
      </c>
      <c r="AA107">
        <v>-6.795565470717885</v>
      </c>
      <c r="AB107">
        <v>0.94246141140855166</v>
      </c>
      <c r="AC107">
        <v>6.6816474776145576</v>
      </c>
      <c r="AD107">
        <v>6.8098563469979476</v>
      </c>
      <c r="AE107">
        <v>8.5972047368078339</v>
      </c>
      <c r="AF107">
        <v>37.273451285234977</v>
      </c>
      <c r="AG107">
        <v>33.096133050036713</v>
      </c>
      <c r="AH107">
        <v>25.271390652822149</v>
      </c>
      <c r="AI107">
        <v>15.39719522693203</v>
      </c>
      <c r="AJ107">
        <v>1.1722311306631983</v>
      </c>
      <c r="AK107">
        <v>-11.801234355428846</v>
      </c>
      <c r="AL107">
        <v>-13.835219878140931</v>
      </c>
      <c r="AM107">
        <v>-6.7788866898983029</v>
      </c>
      <c r="AN107">
        <v>1.085736217584371</v>
      </c>
      <c r="AO107">
        <v>7.0130975863877403</v>
      </c>
      <c r="AP107">
        <v>7.1238970548013345</v>
      </c>
      <c r="AQ107">
        <v>9.2252807782837447</v>
      </c>
      <c r="AR107">
        <v>37.272734405906924</v>
      </c>
      <c r="AS107">
        <v>33.095373746084221</v>
      </c>
      <c r="AT107">
        <v>25.270547114745607</v>
      </c>
      <c r="AU107">
        <v>15.396234139669687</v>
      </c>
      <c r="AV107">
        <v>1.1710654157932181</v>
      </c>
      <c r="AW107">
        <v>-11.79796823737124</v>
      </c>
      <c r="AX107">
        <v>-13.831786943790252</v>
      </c>
      <c r="AY107">
        <v>-6.7843008879679703</v>
      </c>
      <c r="AZ107">
        <v>1.0682435244659811</v>
      </c>
      <c r="BA107">
        <v>6.9837228032446772</v>
      </c>
      <c r="BB107">
        <v>7.105564635036254</v>
      </c>
      <c r="BC107">
        <v>9.2011317021404437</v>
      </c>
      <c r="BD107">
        <v>2535.1705365917637</v>
      </c>
      <c r="BE107">
        <v>2535.1705365917637</v>
      </c>
      <c r="BF107">
        <v>2535.1705365917637</v>
      </c>
      <c r="BG107">
        <v>2535.1705365917637</v>
      </c>
      <c r="BH107">
        <v>1952.0813131756584</v>
      </c>
      <c r="BI107">
        <v>1952.0813131756584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 x14ac:dyDescent="0.25">
      <c r="A108">
        <v>346</v>
      </c>
      <c r="B108">
        <v>-1.7037533220166239</v>
      </c>
      <c r="C108">
        <v>-1.6788577359198169</v>
      </c>
      <c r="D108">
        <v>-1.6655444861950197</v>
      </c>
      <c r="E108">
        <v>-1.663576069840661</v>
      </c>
      <c r="F108">
        <v>-1.6717109664422802</v>
      </c>
      <c r="G108">
        <v>-1.6887842848539032</v>
      </c>
      <c r="H108">
        <v>-1.713703884904036</v>
      </c>
      <c r="I108">
        <v>-1.9751034750658398</v>
      </c>
      <c r="J108">
        <v>-2.3050304272075746</v>
      </c>
      <c r="K108">
        <v>-2.5964144029784473</v>
      </c>
      <c r="L108">
        <v>-2.8217181282179373</v>
      </c>
      <c r="M108">
        <v>-2.4402948680513763</v>
      </c>
      <c r="N108">
        <v>-1.4961033993887014</v>
      </c>
      <c r="O108">
        <v>1.496518742869074</v>
      </c>
      <c r="P108">
        <v>6.6908161086074589</v>
      </c>
      <c r="Q108">
        <v>12.956459452277761</v>
      </c>
      <c r="R108">
        <v>15.578145547570365</v>
      </c>
      <c r="S108">
        <v>15.125039093054626</v>
      </c>
      <c r="T108">
        <v>-28.81714176587051</v>
      </c>
      <c r="U108">
        <v>-26.973221047985259</v>
      </c>
      <c r="V108">
        <v>-23.510089144509472</v>
      </c>
      <c r="W108">
        <v>-19.11180484582907</v>
      </c>
      <c r="X108">
        <v>-12.647853849585625</v>
      </c>
      <c r="Y108">
        <v>-6.140439228004765</v>
      </c>
      <c r="Z108">
        <v>-3.9047202897350699</v>
      </c>
      <c r="AA108">
        <v>-3.2264149454402924</v>
      </c>
      <c r="AB108">
        <v>-2.3882163992330896</v>
      </c>
      <c r="AC108">
        <v>0.80280546081168414</v>
      </c>
      <c r="AD108">
        <v>9.8983722732984276</v>
      </c>
      <c r="AE108">
        <v>10.143940048939621</v>
      </c>
      <c r="AF108">
        <v>-28.819328396388137</v>
      </c>
      <c r="AG108">
        <v>-26.974791112673383</v>
      </c>
      <c r="AH108">
        <v>-23.510513686769151</v>
      </c>
      <c r="AI108">
        <v>-19.110806561176695</v>
      </c>
      <c r="AJ108">
        <v>-12.644880464636188</v>
      </c>
      <c r="AK108">
        <v>-6.1304798870693427</v>
      </c>
      <c r="AL108">
        <v>-3.8910157605837741</v>
      </c>
      <c r="AM108">
        <v>-3.2147643104839947</v>
      </c>
      <c r="AN108">
        <v>-2.3698803214133868</v>
      </c>
      <c r="AO108">
        <v>0.92306576081488401</v>
      </c>
      <c r="AP108">
        <v>10.69809490924653</v>
      </c>
      <c r="AQ108">
        <v>10.885701810525173</v>
      </c>
      <c r="AR108">
        <v>-28.819042806451158</v>
      </c>
      <c r="AS108">
        <v>-26.97452228905717</v>
      </c>
      <c r="AT108">
        <v>-23.510276139702551</v>
      </c>
      <c r="AU108">
        <v>-19.110608260328593</v>
      </c>
      <c r="AV108">
        <v>-12.644738518684113</v>
      </c>
      <c r="AW108">
        <v>-6.1320849341366808</v>
      </c>
      <c r="AX108">
        <v>-3.8933022224857394</v>
      </c>
      <c r="AY108">
        <v>-3.2166606215129621</v>
      </c>
      <c r="AZ108">
        <v>-2.3727192551094984</v>
      </c>
      <c r="BA108">
        <v>0.91194581643916361</v>
      </c>
      <c r="BB108">
        <v>10.644932895932103</v>
      </c>
      <c r="BC108">
        <v>10.859374291316005</v>
      </c>
      <c r="BD108">
        <v>2558.1482739302019</v>
      </c>
      <c r="BE108">
        <v>2558.1482739302019</v>
      </c>
      <c r="BF108">
        <v>2558.1482739302019</v>
      </c>
      <c r="BG108">
        <v>2558.1482739302019</v>
      </c>
      <c r="BH108">
        <v>1969.7741709262555</v>
      </c>
      <c r="BI108">
        <v>1969.7741709262555</v>
      </c>
      <c r="BJ108" t="s">
        <v>65</v>
      </c>
      <c r="BK108" t="s">
        <v>65</v>
      </c>
      <c r="BL108">
        <v>33.669899999999998</v>
      </c>
      <c r="BM108">
        <v>200</v>
      </c>
    </row>
    <row r="109" spans="1:65" x14ac:dyDescent="0.25">
      <c r="A109">
        <v>347</v>
      </c>
      <c r="B109">
        <v>-3.8457665419211473</v>
      </c>
      <c r="C109">
        <v>-1.2208864876231407</v>
      </c>
      <c r="D109">
        <v>1.3751733359430167</v>
      </c>
      <c r="E109">
        <v>3.8550635172115988</v>
      </c>
      <c r="F109">
        <v>6.2238083807492073</v>
      </c>
      <c r="G109">
        <v>8.4862194300695801</v>
      </c>
      <c r="H109">
        <v>10.646904290549166</v>
      </c>
      <c r="I109">
        <v>21.709186993639289</v>
      </c>
      <c r="J109">
        <v>29.830945074763097</v>
      </c>
      <c r="K109">
        <v>36.009962412288033</v>
      </c>
      <c r="L109">
        <v>44.054277545612159</v>
      </c>
      <c r="M109">
        <v>48.443256138295325</v>
      </c>
      <c r="N109">
        <v>50.76572394044139</v>
      </c>
      <c r="O109">
        <v>52.5093300239729</v>
      </c>
      <c r="P109">
        <v>52.876075746682574</v>
      </c>
      <c r="Q109">
        <v>52.904005739827298</v>
      </c>
      <c r="R109">
        <v>53.016294382881789</v>
      </c>
      <c r="S109">
        <v>53.163075202558097</v>
      </c>
      <c r="T109">
        <v>-47.466296336038525</v>
      </c>
      <c r="U109">
        <v>-41.972333745469086</v>
      </c>
      <c r="V109">
        <v>-31.492029754801518</v>
      </c>
      <c r="W109">
        <v>-17.805149058342241</v>
      </c>
      <c r="X109">
        <v>3.4510447053503341</v>
      </c>
      <c r="Y109">
        <v>27.933602736660983</v>
      </c>
      <c r="Z109">
        <v>38.981248663981781</v>
      </c>
      <c r="AA109">
        <v>44.207656917522456</v>
      </c>
      <c r="AB109">
        <v>43.366489338232533</v>
      </c>
      <c r="AC109">
        <v>42.589854813783539</v>
      </c>
      <c r="AD109">
        <v>45.991235935817009</v>
      </c>
      <c r="AE109">
        <v>45.793026674054438</v>
      </c>
      <c r="AF109">
        <v>-47.467494669882832</v>
      </c>
      <c r="AG109">
        <v>-41.973232420429788</v>
      </c>
      <c r="AH109">
        <v>-31.492370532840848</v>
      </c>
      <c r="AI109">
        <v>-17.804794087264224</v>
      </c>
      <c r="AJ109">
        <v>3.4523746592800277</v>
      </c>
      <c r="AK109">
        <v>27.977843604399808</v>
      </c>
      <c r="AL109">
        <v>39.076272443465534</v>
      </c>
      <c r="AM109">
        <v>44.387392297081384</v>
      </c>
      <c r="AN109">
        <v>43.635150032045047</v>
      </c>
      <c r="AO109">
        <v>42.986336622079442</v>
      </c>
      <c r="AP109">
        <v>47.056488558737257</v>
      </c>
      <c r="AQ109">
        <v>46.934501222667819</v>
      </c>
      <c r="AR109">
        <v>-47.466668522072318</v>
      </c>
      <c r="AS109">
        <v>-41.972399978680713</v>
      </c>
      <c r="AT109">
        <v>-31.491525659468405</v>
      </c>
      <c r="AU109">
        <v>-17.803932082371965</v>
      </c>
      <c r="AV109">
        <v>3.4532654233857678</v>
      </c>
      <c r="AW109">
        <v>27.96961294498697</v>
      </c>
      <c r="AX109">
        <v>39.062504890355619</v>
      </c>
      <c r="AY109">
        <v>44.371614196140193</v>
      </c>
      <c r="AZ109">
        <v>43.621649890717357</v>
      </c>
      <c r="BA109">
        <v>42.971023776351565</v>
      </c>
      <c r="BB109">
        <v>47.014524783180121</v>
      </c>
      <c r="BC109">
        <v>46.945067398785902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943769044803</v>
      </c>
      <c r="C110">
        <v>-2.8572503328998247</v>
      </c>
      <c r="D110">
        <v>-2.0145293624435761</v>
      </c>
      <c r="E110">
        <v>-1.1564467340981905</v>
      </c>
      <c r="F110">
        <v>-0.2850900419897745</v>
      </c>
      <c r="G110">
        <v>0.59757741766003347</v>
      </c>
      <c r="H110">
        <v>1.4897105354130109</v>
      </c>
      <c r="I110">
        <v>6.9514382608216323</v>
      </c>
      <c r="J110">
        <v>12.254014824175652</v>
      </c>
      <c r="K110">
        <v>17.371714969402625</v>
      </c>
      <c r="L110">
        <v>26.446166854189322</v>
      </c>
      <c r="M110">
        <v>33.702193847794106</v>
      </c>
      <c r="N110">
        <v>39.183899799010646</v>
      </c>
      <c r="O110">
        <v>45.864208487240916</v>
      </c>
      <c r="P110">
        <v>49.400716870543206</v>
      </c>
      <c r="Q110">
        <v>49.4879926874342</v>
      </c>
      <c r="R110">
        <v>48.931830476389926</v>
      </c>
      <c r="S110">
        <v>49.721697715821854</v>
      </c>
      <c r="T110">
        <v>-38.785792369755576</v>
      </c>
      <c r="U110">
        <v>-35.588144653723177</v>
      </c>
      <c r="V110">
        <v>-29.426774422827638</v>
      </c>
      <c r="W110">
        <v>-21.232727294535835</v>
      </c>
      <c r="X110">
        <v>-8.0306947936756998</v>
      </c>
      <c r="Y110">
        <v>8.6770240774911027</v>
      </c>
      <c r="Z110">
        <v>17.876011152181057</v>
      </c>
      <c r="AA110">
        <v>25.673020088070459</v>
      </c>
      <c r="AB110">
        <v>28.282769423301005</v>
      </c>
      <c r="AC110">
        <v>30.078087880427358</v>
      </c>
      <c r="AD110">
        <v>32.609766318471983</v>
      </c>
      <c r="AE110">
        <v>31.803449596362125</v>
      </c>
      <c r="AF110">
        <v>-38.786062659783013</v>
      </c>
      <c r="AG110">
        <v>-35.58828240049543</v>
      </c>
      <c r="AH110">
        <v>-29.426667466778134</v>
      </c>
      <c r="AI110">
        <v>-21.232320134903365</v>
      </c>
      <c r="AJ110">
        <v>-8.029883105251379</v>
      </c>
      <c r="AK110">
        <v>8.7022948170105412</v>
      </c>
      <c r="AL110">
        <v>17.936658010583791</v>
      </c>
      <c r="AM110">
        <v>25.817675656668591</v>
      </c>
      <c r="AN110">
        <v>28.53559105696235</v>
      </c>
      <c r="AO110">
        <v>30.488222046301182</v>
      </c>
      <c r="AP110">
        <v>33.45501764535706</v>
      </c>
      <c r="AQ110">
        <v>32.582543784225521</v>
      </c>
      <c r="AR110">
        <v>-38.785336589992404</v>
      </c>
      <c r="AS110">
        <v>-35.587622344504659</v>
      </c>
      <c r="AT110">
        <v>-29.426135438912205</v>
      </c>
      <c r="AU110">
        <v>-21.231960174377949</v>
      </c>
      <c r="AV110">
        <v>-8.0298050836477568</v>
      </c>
      <c r="AW110">
        <v>8.6963688407262065</v>
      </c>
      <c r="AX110">
        <v>17.925933312375673</v>
      </c>
      <c r="AY110">
        <v>25.801563666213447</v>
      </c>
      <c r="AZ110">
        <v>28.516778492540737</v>
      </c>
      <c r="BA110">
        <v>30.464007287873685</v>
      </c>
      <c r="BB110">
        <v>33.418015261112501</v>
      </c>
      <c r="BC110">
        <v>32.590418424110545</v>
      </c>
      <c r="BD110">
        <v>2914.4247763373282</v>
      </c>
      <c r="BE110">
        <v>2914.4247763373282</v>
      </c>
      <c r="BF110">
        <v>2914.4247763373282</v>
      </c>
      <c r="BG110">
        <v>2914.4247763373282</v>
      </c>
      <c r="BH110">
        <v>2244.1070777797427</v>
      </c>
      <c r="BI110">
        <v>2244.1070777797427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629237952082</v>
      </c>
      <c r="C111">
        <v>1.9629144799404585</v>
      </c>
      <c r="D111">
        <v>-0.27279142102917819</v>
      </c>
      <c r="E111">
        <v>-2.3116320975254818</v>
      </c>
      <c r="F111">
        <v>-4.1645879177869274</v>
      </c>
      <c r="G111">
        <v>-5.8421131423558315</v>
      </c>
      <c r="H111">
        <v>-7.3541595274074361</v>
      </c>
      <c r="I111">
        <v>-13.450852172598587</v>
      </c>
      <c r="J111">
        <v>-15.548646248111849</v>
      </c>
      <c r="K111">
        <v>-15.110515327472971</v>
      </c>
      <c r="L111">
        <v>-9.9357873895988824</v>
      </c>
      <c r="M111">
        <v>-2.5949641532995589</v>
      </c>
      <c r="N111">
        <v>4.625732671609609</v>
      </c>
      <c r="O111">
        <v>15.601756113560045</v>
      </c>
      <c r="P111">
        <v>23.394803398720381</v>
      </c>
      <c r="Q111">
        <v>25.776444594644357</v>
      </c>
      <c r="R111">
        <v>25.931714735344737</v>
      </c>
      <c r="S111">
        <v>28.45362967223361</v>
      </c>
      <c r="T111">
        <v>6.5899930265237581</v>
      </c>
      <c r="U111">
        <v>2.7364142092622945</v>
      </c>
      <c r="V111">
        <v>-4.4135045281577803</v>
      </c>
      <c r="W111">
        <v>-13.269221375404733</v>
      </c>
      <c r="X111">
        <v>-25.470091472322224</v>
      </c>
      <c r="Y111">
        <v>-34.7434892893151</v>
      </c>
      <c r="Z111">
        <v>-33.54657611258839</v>
      </c>
      <c r="AA111">
        <v>-21.770670881124804</v>
      </c>
      <c r="AB111">
        <v>-11.119780466298176</v>
      </c>
      <c r="AC111">
        <v>-3.1858557473582461</v>
      </c>
      <c r="AD111">
        <v>-1.6429000243774194</v>
      </c>
      <c r="AE111">
        <v>0.20543359668903638</v>
      </c>
      <c r="AF111">
        <v>6.5947188634920408</v>
      </c>
      <c r="AG111">
        <v>2.7408077014690058</v>
      </c>
      <c r="AH111">
        <v>-4.4097410403118324</v>
      </c>
      <c r="AI111">
        <v>-13.266271194602442</v>
      </c>
      <c r="AJ111">
        <v>-25.46837434747852</v>
      </c>
      <c r="AK111">
        <v>-34.769460451788483</v>
      </c>
      <c r="AL111">
        <v>-33.584456569467278</v>
      </c>
      <c r="AM111">
        <v>-21.744078580397954</v>
      </c>
      <c r="AN111">
        <v>-10.951121128886312</v>
      </c>
      <c r="AO111">
        <v>-2.8029239576723293</v>
      </c>
      <c r="AP111">
        <v>-1.2983144073477892</v>
      </c>
      <c r="AQ111">
        <v>0.81269278213079443</v>
      </c>
      <c r="AR111">
        <v>-53.468668697723224</v>
      </c>
      <c r="AS111">
        <v>-51.97948125452011</v>
      </c>
      <c r="AT111">
        <v>-49.105095614954337</v>
      </c>
      <c r="AU111">
        <v>-45.263070688159878</v>
      </c>
      <c r="AV111">
        <v>-38.965935076594874</v>
      </c>
      <c r="AW111">
        <v>-30.418116483926923</v>
      </c>
      <c r="AX111">
        <v>-24.646326283384173</v>
      </c>
      <c r="AY111">
        <v>-16.452095062108178</v>
      </c>
      <c r="AZ111">
        <v>-9.7415146090702738</v>
      </c>
      <c r="BA111">
        <v>-1.1508908141361767</v>
      </c>
      <c r="BB111">
        <v>13.157630544348223</v>
      </c>
      <c r="BC111">
        <v>13.911488659652942</v>
      </c>
      <c r="BD111">
        <v>2663.5095251273642</v>
      </c>
      <c r="BE111">
        <v>2663.5095251273642</v>
      </c>
      <c r="BF111">
        <v>2663.5095251273642</v>
      </c>
      <c r="BG111">
        <v>2663.5095251273642</v>
      </c>
      <c r="BH111">
        <v>2050.9023343480708</v>
      </c>
      <c r="BI111">
        <v>2050.9023343480708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5488390695</v>
      </c>
      <c r="C112">
        <v>-20.291961184207423</v>
      </c>
      <c r="D112">
        <v>-20.312031818975271</v>
      </c>
      <c r="E112">
        <v>-20.285023248405519</v>
      </c>
      <c r="F112">
        <v>-20.213825565913098</v>
      </c>
      <c r="G112">
        <v>-20.101188818440267</v>
      </c>
      <c r="H112">
        <v>-19.949729279640575</v>
      </c>
      <c r="I112">
        <v>-18.356808057799629</v>
      </c>
      <c r="J112">
        <v>-15.974467035529266</v>
      </c>
      <c r="K112">
        <v>-13.059635431863503</v>
      </c>
      <c r="L112">
        <v>-6.6077690957329347</v>
      </c>
      <c r="M112">
        <v>-0.2308563605189079</v>
      </c>
      <c r="N112">
        <v>5.5186196309340438</v>
      </c>
      <c r="O112">
        <v>14.550357808052402</v>
      </c>
      <c r="P112">
        <v>22.816855469957737</v>
      </c>
      <c r="Q112">
        <v>28.94452065446071</v>
      </c>
      <c r="R112">
        <v>31.445215390028398</v>
      </c>
      <c r="S112">
        <v>33.65186223896373</v>
      </c>
      <c r="T112">
        <v>-127.45090205825454</v>
      </c>
      <c r="U112">
        <v>-122.23116652362233</v>
      </c>
      <c r="V112">
        <v>-112.20594831137389</v>
      </c>
      <c r="W112">
        <v>-98.943715744230843</v>
      </c>
      <c r="X112">
        <v>-77.759661286786184</v>
      </c>
      <c r="Y112">
        <v>-51.23705543809892</v>
      </c>
      <c r="Z112">
        <v>-36.555361747945412</v>
      </c>
      <c r="AA112">
        <v>-22.606471484007891</v>
      </c>
      <c r="AB112">
        <v>-15.1493089913287</v>
      </c>
      <c r="AC112">
        <v>-6.1996248626206008</v>
      </c>
      <c r="AD112">
        <v>12.078175480765216</v>
      </c>
      <c r="AE112">
        <v>15.931960538702397</v>
      </c>
      <c r="AF112">
        <v>-127.45090668116347</v>
      </c>
      <c r="AG112">
        <v>-122.23116916440547</v>
      </c>
      <c r="AH112">
        <v>-112.20594723383451</v>
      </c>
      <c r="AI112">
        <v>-98.94370995921463</v>
      </c>
      <c r="AJ112">
        <v>-77.759648658569375</v>
      </c>
      <c r="AK112">
        <v>-51.225778499721933</v>
      </c>
      <c r="AL112">
        <v>-36.521532228642528</v>
      </c>
      <c r="AM112">
        <v>-22.504991335257905</v>
      </c>
      <c r="AN112">
        <v>-14.969156455515858</v>
      </c>
      <c r="AO112">
        <v>-5.7770153235121162</v>
      </c>
      <c r="AP112">
        <v>13.763209798694568</v>
      </c>
      <c r="AQ112">
        <v>18.017614266931449</v>
      </c>
      <c r="AR112">
        <v>-105.35349777927402</v>
      </c>
      <c r="AS112">
        <v>-101.62127199871502</v>
      </c>
      <c r="AT112">
        <v>-94.384944356190815</v>
      </c>
      <c r="AU112">
        <v>-84.652732633657834</v>
      </c>
      <c r="AV112">
        <v>-68.616231929645309</v>
      </c>
      <c r="AW112">
        <v>-47.158307316966585</v>
      </c>
      <c r="AX112">
        <v>-34.027245757267401</v>
      </c>
      <c r="AY112">
        <v>-20.143421612843699</v>
      </c>
      <c r="AZ112">
        <v>-13.036627890697302</v>
      </c>
      <c r="BA112">
        <v>-6.4079977725586126</v>
      </c>
      <c r="BB112">
        <v>4.3095037868631083</v>
      </c>
      <c r="BC112">
        <v>6.7478819568369399</v>
      </c>
      <c r="BD112">
        <v>2714.64238525979</v>
      </c>
      <c r="BE112">
        <v>2714.64238525979</v>
      </c>
      <c r="BF112">
        <v>2714.64238525979</v>
      </c>
      <c r="BG112">
        <v>2714.64238525979</v>
      </c>
      <c r="BH112">
        <v>2090.2746366500382</v>
      </c>
      <c r="BI112">
        <v>2090.2746366500382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802521413487</v>
      </c>
      <c r="C113">
        <v>-72.025971733939571</v>
      </c>
      <c r="D113">
        <v>-70.244548227705039</v>
      </c>
      <c r="E113">
        <v>-68.507748523589655</v>
      </c>
      <c r="F113">
        <v>-66.814167058085189</v>
      </c>
      <c r="G113">
        <v>-65.162449248819044</v>
      </c>
      <c r="H113">
        <v>-63.551289506573738</v>
      </c>
      <c r="I113">
        <v>-54.668645773523203</v>
      </c>
      <c r="J113">
        <v>-47.212034724213872</v>
      </c>
      <c r="K113">
        <v>-40.63991059082776</v>
      </c>
      <c r="L113">
        <v>-29.870941372875727</v>
      </c>
      <c r="M113">
        <v>-21.528032940156468</v>
      </c>
      <c r="N113">
        <v>-14.97944390551266</v>
      </c>
      <c r="O113">
        <v>-5.6301263851791381</v>
      </c>
      <c r="P113">
        <v>2.6349017315741019</v>
      </c>
      <c r="Q113">
        <v>8.9139822499922214</v>
      </c>
      <c r="R113">
        <v>11.155477661920695</v>
      </c>
      <c r="S113">
        <v>11.625725314395527</v>
      </c>
      <c r="T113">
        <v>-152.92541447564886</v>
      </c>
      <c r="U113">
        <v>-146.21154174473594</v>
      </c>
      <c r="V113">
        <v>-133.36170476208795</v>
      </c>
      <c r="W113">
        <v>-116.47112493420833</v>
      </c>
      <c r="X113">
        <v>-89.842423825071677</v>
      </c>
      <c r="Y113">
        <v>-57.591197786871774</v>
      </c>
      <c r="Z113">
        <v>-40.933495139814021</v>
      </c>
      <c r="AA113">
        <v>-27.24434366119813</v>
      </c>
      <c r="AB113">
        <v>-21.084652006276364</v>
      </c>
      <c r="AC113">
        <v>-13.390871618344235</v>
      </c>
      <c r="AD113">
        <v>1.5248162304701967</v>
      </c>
      <c r="AE113">
        <v>-1.2419217331064574</v>
      </c>
      <c r="AF113">
        <v>-152.92568606234906</v>
      </c>
      <c r="AG113">
        <v>-146.21175600070157</v>
      </c>
      <c r="AH113">
        <v>-133.36181155435918</v>
      </c>
      <c r="AI113">
        <v>-116.47109595930836</v>
      </c>
      <c r="AJ113">
        <v>-89.842198891733759</v>
      </c>
      <c r="AK113">
        <v>-57.574973252275534</v>
      </c>
      <c r="AL113">
        <v>-40.891921993042381</v>
      </c>
      <c r="AM113">
        <v>-27.145072190713215</v>
      </c>
      <c r="AN113">
        <v>-20.942952350841356</v>
      </c>
      <c r="AO113">
        <v>-13.0707056607101</v>
      </c>
      <c r="AP113">
        <v>2.7436291205931718</v>
      </c>
      <c r="AQ113">
        <v>-0.72622168151535715</v>
      </c>
      <c r="AR113">
        <v>-113.3760387961169</v>
      </c>
      <c r="AS113">
        <v>-110.45396065215728</v>
      </c>
      <c r="AT113">
        <v>-104.71343135021904</v>
      </c>
      <c r="AU113">
        <v>-96.816789608555894</v>
      </c>
      <c r="AV113">
        <v>-83.25730431023095</v>
      </c>
      <c r="AW113">
        <v>-63.53703970119286</v>
      </c>
      <c r="AX113">
        <v>-49.997074515849697</v>
      </c>
      <c r="AY113">
        <v>-33.668983961361242</v>
      </c>
      <c r="AZ113">
        <v>-24.760434770591811</v>
      </c>
      <c r="BA113">
        <v>-17.546101873169505</v>
      </c>
      <c r="BB113">
        <v>-10.65558527736224</v>
      </c>
      <c r="BC113">
        <v>-11.446590430340201</v>
      </c>
      <c r="BD113">
        <v>2482.9119704865298</v>
      </c>
      <c r="BE113">
        <v>2482.9119704865298</v>
      </c>
      <c r="BF113">
        <v>2482.9119704865298</v>
      </c>
      <c r="BG113">
        <v>2482.9119704865298</v>
      </c>
      <c r="BH113">
        <v>1911.8422172746282</v>
      </c>
      <c r="BI113">
        <v>1911.8422172746282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916911431618</v>
      </c>
      <c r="C114">
        <v>-76.509009217541745</v>
      </c>
      <c r="D114">
        <v>-76.125371231057983</v>
      </c>
      <c r="E114">
        <v>-75.645454399261638</v>
      </c>
      <c r="F114">
        <v>-75.076736262205472</v>
      </c>
      <c r="G114">
        <v>-74.426290416884783</v>
      </c>
      <c r="H114">
        <v>-73.700805695733621</v>
      </c>
      <c r="I114">
        <v>-68.102622640664123</v>
      </c>
      <c r="J114">
        <v>-61.345916764754882</v>
      </c>
      <c r="K114">
        <v>-53.957834689441206</v>
      </c>
      <c r="L114">
        <v>-39.488472179145248</v>
      </c>
      <c r="M114">
        <v>-27.113239692945907</v>
      </c>
      <c r="N114">
        <v>-17.533570583403087</v>
      </c>
      <c r="O114">
        <v>-6.0407143236927006</v>
      </c>
      <c r="P114">
        <v>-0.9375507471567901</v>
      </c>
      <c r="Q114">
        <v>-2.302706285461503</v>
      </c>
      <c r="R114">
        <v>-2.8863658076639513</v>
      </c>
      <c r="S114">
        <v>2.8589550903632133</v>
      </c>
      <c r="T114">
        <v>-90.470159596972366</v>
      </c>
      <c r="U114">
        <v>-90.238271913663098</v>
      </c>
      <c r="V114">
        <v>-89.512341761134451</v>
      </c>
      <c r="W114">
        <v>-87.886697522466591</v>
      </c>
      <c r="X114">
        <v>-83.187919833678237</v>
      </c>
      <c r="Y114">
        <v>-71.066813985205528</v>
      </c>
      <c r="Z114">
        <v>-58.175520011275673</v>
      </c>
      <c r="AA114">
        <v>-36.937584909196644</v>
      </c>
      <c r="AB114">
        <v>-23.615283906746956</v>
      </c>
      <c r="AC114">
        <v>-14.227893036283385</v>
      </c>
      <c r="AD114">
        <v>-9.4254091678805381</v>
      </c>
      <c r="AE114">
        <v>-6.6810788727805077</v>
      </c>
      <c r="AF114">
        <v>-90.46981960740392</v>
      </c>
      <c r="AG114">
        <v>-90.237940871930391</v>
      </c>
      <c r="AH114">
        <v>-89.512028250957329</v>
      </c>
      <c r="AI114">
        <v>-87.886408009828912</v>
      </c>
      <c r="AJ114">
        <v>-83.187671106177135</v>
      </c>
      <c r="AK114">
        <v>-71.081428869153441</v>
      </c>
      <c r="AL114">
        <v>-58.181524704300216</v>
      </c>
      <c r="AM114">
        <v>-36.835696779039111</v>
      </c>
      <c r="AN114">
        <v>-23.364094500447212</v>
      </c>
      <c r="AO114">
        <v>-13.765691651595191</v>
      </c>
      <c r="AP114">
        <v>-8.8775664215385444</v>
      </c>
      <c r="AQ114">
        <v>-5.82300415192194</v>
      </c>
      <c r="AR114">
        <v>-110.53548281844516</v>
      </c>
      <c r="AS114">
        <v>-108.20715638156362</v>
      </c>
      <c r="AT114">
        <v>-103.58056025012621</v>
      </c>
      <c r="AU114">
        <v>-97.095098721349174</v>
      </c>
      <c r="AV114">
        <v>-85.594217976197456</v>
      </c>
      <c r="AW114">
        <v>-67.887404697884591</v>
      </c>
      <c r="AX114">
        <v>-54.912096970165038</v>
      </c>
      <c r="AY114">
        <v>-38.364663545466044</v>
      </c>
      <c r="AZ114">
        <v>-29.23199960134064</v>
      </c>
      <c r="BA114">
        <v>-22.386754675370881</v>
      </c>
      <c r="BB114">
        <v>-17.387559609551502</v>
      </c>
      <c r="BC114">
        <v>-17.937193717968771</v>
      </c>
      <c r="BD114">
        <v>2445.4212751046784</v>
      </c>
      <c r="BE114">
        <v>2445.4212751046784</v>
      </c>
      <c r="BF114">
        <v>2445.4212751046784</v>
      </c>
      <c r="BG114">
        <v>2445.4212751046784</v>
      </c>
      <c r="BH114">
        <v>1882.9743818306024</v>
      </c>
      <c r="BI114">
        <v>1882.9743818306024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691821803915</v>
      </c>
      <c r="C115">
        <v>-100.40345835038011</v>
      </c>
      <c r="D115">
        <v>-103.93633048084334</v>
      </c>
      <c r="E115">
        <v>-107.19388929463801</v>
      </c>
      <c r="F115">
        <v>-110.19030975076157</v>
      </c>
      <c r="G115">
        <v>-112.93911838720811</v>
      </c>
      <c r="H115">
        <v>-115.45322164330372</v>
      </c>
      <c r="I115">
        <v>-126.26024902378241</v>
      </c>
      <c r="J115">
        <v>-131.27938715941909</v>
      </c>
      <c r="K115">
        <v>-132.27709392411086</v>
      </c>
      <c r="L115">
        <v>-126.88436885594956</v>
      </c>
      <c r="M115">
        <v>-116.75104403324498</v>
      </c>
      <c r="N115">
        <v>-105.44093679754029</v>
      </c>
      <c r="O115">
        <v>-85.27698842506932</v>
      </c>
      <c r="P115">
        <v>-65.605075919892144</v>
      </c>
      <c r="Q115">
        <v>-51.439889411397097</v>
      </c>
      <c r="R115">
        <v>-46.283437704901303</v>
      </c>
      <c r="S115">
        <v>-42.238097492968699</v>
      </c>
      <c r="T115">
        <v>-122.74080546719621</v>
      </c>
      <c r="U115">
        <v>-129.04403791122337</v>
      </c>
      <c r="V115">
        <v>-140.68716582104847</v>
      </c>
      <c r="W115">
        <v>-154.96770185018656</v>
      </c>
      <c r="X115">
        <v>-174.0897700462684</v>
      </c>
      <c r="Y115">
        <v>-186.48738710818662</v>
      </c>
      <c r="Z115">
        <v>-179.99776661144406</v>
      </c>
      <c r="AA115">
        <v>-149.13786512836947</v>
      </c>
      <c r="AB115">
        <v>-119.64177479604345</v>
      </c>
      <c r="AC115">
        <v>-91.533378460421574</v>
      </c>
      <c r="AD115">
        <v>-65.673521358584139</v>
      </c>
      <c r="AE115">
        <v>-59.487434833275998</v>
      </c>
      <c r="AF115">
        <v>-122.74076790796451</v>
      </c>
      <c r="AG115">
        <v>-129.04400497990679</v>
      </c>
      <c r="AH115">
        <v>-140.68714172838375</v>
      </c>
      <c r="AI115">
        <v>-154.96768930298268</v>
      </c>
      <c r="AJ115">
        <v>-174.0897753038675</v>
      </c>
      <c r="AK115">
        <v>-186.57675814065882</v>
      </c>
      <c r="AL115">
        <v>-180.15685262479676</v>
      </c>
      <c r="AM115">
        <v>-149.24820802609781</v>
      </c>
      <c r="AN115">
        <v>-119.58550874865671</v>
      </c>
      <c r="AO115">
        <v>-91.002045107006566</v>
      </c>
      <c r="AP115">
        <v>-64.42793897680626</v>
      </c>
      <c r="AQ115">
        <v>-57.915372010842006</v>
      </c>
      <c r="AR115">
        <v>-114.65604960222558</v>
      </c>
      <c r="AS115">
        <v>-120.27908647066994</v>
      </c>
      <c r="AT115">
        <v>-130.7059012049061</v>
      </c>
      <c r="AU115">
        <v>-143.59755787904095</v>
      </c>
      <c r="AV115">
        <v>-161.23614402779546</v>
      </c>
      <c r="AW115">
        <v>-174.2673343324692</v>
      </c>
      <c r="AX115">
        <v>-171.01573796382917</v>
      </c>
      <c r="AY115">
        <v>-148.77293774243603</v>
      </c>
      <c r="AZ115">
        <v>-127.12919464508231</v>
      </c>
      <c r="BA115">
        <v>-107.34398538488638</v>
      </c>
      <c r="BB115">
        <v>-94.603387733220018</v>
      </c>
      <c r="BC115">
        <v>-95.218998752718178</v>
      </c>
      <c r="BD115">
        <v>1827.4163995856536</v>
      </c>
      <c r="BE115">
        <v>1827.4163995856536</v>
      </c>
      <c r="BF115">
        <v>1827.4163995856536</v>
      </c>
      <c r="BG115">
        <v>1827.4163995856536</v>
      </c>
      <c r="BH115">
        <v>1407.1106276809535</v>
      </c>
      <c r="BI115">
        <v>1407.1106276809535</v>
      </c>
      <c r="BJ115" t="s">
        <v>65</v>
      </c>
      <c r="BK115" t="s">
        <v>65</v>
      </c>
      <c r="BL115">
        <v>33.41186498174816</v>
      </c>
      <c r="BM115">
        <v>200</v>
      </c>
    </row>
    <row r="116" spans="1:65" x14ac:dyDescent="0.25">
      <c r="A116">
        <v>354</v>
      </c>
      <c r="B116">
        <v>-115.03352168502137</v>
      </c>
      <c r="C116">
        <v>-117.56614107366011</v>
      </c>
      <c r="D116">
        <v>-120.02174604108407</v>
      </c>
      <c r="E116">
        <v>-122.31727044673686</v>
      </c>
      <c r="F116">
        <v>-124.45956319929792</v>
      </c>
      <c r="G116">
        <v>-126.45520063921722</v>
      </c>
      <c r="H116">
        <v>-128.31049736484536</v>
      </c>
      <c r="I116">
        <v>-136.81829300405229</v>
      </c>
      <c r="J116">
        <v>-141.64247152699949</v>
      </c>
      <c r="K116">
        <v>-143.66145657922297</v>
      </c>
      <c r="L116">
        <v>-141.92676958007962</v>
      </c>
      <c r="M116">
        <v>-135.59366851363836</v>
      </c>
      <c r="N116">
        <v>-127.11839172966248</v>
      </c>
      <c r="O116">
        <v>-109.02388264912966</v>
      </c>
      <c r="P116">
        <v>-86.655455938823224</v>
      </c>
      <c r="Q116">
        <v>-65.709010998853117</v>
      </c>
      <c r="R116">
        <v>-57.780730644240649</v>
      </c>
      <c r="S116">
        <v>-57.604987763567735</v>
      </c>
      <c r="T116">
        <v>-138.88203170842669</v>
      </c>
      <c r="U116">
        <v>-142.24830917284783</v>
      </c>
      <c r="V116">
        <v>-148.5102494705045</v>
      </c>
      <c r="W116">
        <v>-156.28529834855163</v>
      </c>
      <c r="X116">
        <v>-166.93868409806493</v>
      </c>
      <c r="Y116">
        <v>-174.31022292268977</v>
      </c>
      <c r="Z116">
        <v>-170.53866272590531</v>
      </c>
      <c r="AA116">
        <v>-149.84169008107108</v>
      </c>
      <c r="AB116">
        <v>-126.73189805451318</v>
      </c>
      <c r="AC116">
        <v>-99.927363441296507</v>
      </c>
      <c r="AD116">
        <v>-66.655710350114404</v>
      </c>
      <c r="AE116">
        <v>-65.126568525341256</v>
      </c>
      <c r="AF116">
        <v>-138.8819916353782</v>
      </c>
      <c r="AG116">
        <v>-142.24827247718042</v>
      </c>
      <c r="AH116">
        <v>-148.51021904402552</v>
      </c>
      <c r="AI116">
        <v>-156.28527568723217</v>
      </c>
      <c r="AJ116">
        <v>-166.93867209739474</v>
      </c>
      <c r="AK116">
        <v>-174.38858678618635</v>
      </c>
      <c r="AL116">
        <v>-170.691642547789</v>
      </c>
      <c r="AM116">
        <v>-150.0221530513609</v>
      </c>
      <c r="AN116">
        <v>-126.86062623485772</v>
      </c>
      <c r="AO116">
        <v>-99.635892379867187</v>
      </c>
      <c r="AP116">
        <v>-65.146728514260502</v>
      </c>
      <c r="AQ116">
        <v>-64.15084181676373</v>
      </c>
      <c r="AR116">
        <v>-98.860727989959898</v>
      </c>
      <c r="AS116">
        <v>-106.14613983959326</v>
      </c>
      <c r="AT116">
        <v>-119.68038266531124</v>
      </c>
      <c r="AU116">
        <v>-136.48073828238287</v>
      </c>
      <c r="AV116">
        <v>-159.7266837059145</v>
      </c>
      <c r="AW116">
        <v>-177.95895296984418</v>
      </c>
      <c r="AX116">
        <v>-175.72495389370084</v>
      </c>
      <c r="AY116">
        <v>-151.71689907964856</v>
      </c>
      <c r="AZ116">
        <v>-128.51835866583599</v>
      </c>
      <c r="BA116">
        <v>-108.76863079545902</v>
      </c>
      <c r="BB116">
        <v>-98.893820319631217</v>
      </c>
      <c r="BC116">
        <v>-95.813550280999081</v>
      </c>
      <c r="BD116">
        <v>1617.6261762705042</v>
      </c>
      <c r="BE116">
        <v>1617.6261762705042</v>
      </c>
      <c r="BF116">
        <v>1617.6261762705042</v>
      </c>
      <c r="BG116">
        <v>1617.6261762705042</v>
      </c>
      <c r="BH116">
        <v>1245.5721557282884</v>
      </c>
      <c r="BI116">
        <v>1245.5721557282884</v>
      </c>
      <c r="BJ116" t="s">
        <v>65</v>
      </c>
      <c r="BK116" t="s">
        <v>65</v>
      </c>
      <c r="BL116">
        <v>31.177074430142049</v>
      </c>
      <c r="BM116">
        <v>200</v>
      </c>
    </row>
    <row r="117" spans="1:65" x14ac:dyDescent="0.25">
      <c r="A117">
        <v>355</v>
      </c>
      <c r="B117">
        <v>-273.51447043660772</v>
      </c>
      <c r="C117">
        <v>-271.2215460297241</v>
      </c>
      <c r="D117">
        <v>-268.88212296938013</v>
      </c>
      <c r="E117">
        <v>-266.57462620261788</v>
      </c>
      <c r="F117">
        <v>-264.29791264329151</v>
      </c>
      <c r="G117">
        <v>-262.05090023285749</v>
      </c>
      <c r="H117">
        <v>-259.83256483430239</v>
      </c>
      <c r="I117">
        <v>-247.07399928085073</v>
      </c>
      <c r="J117">
        <v>-235.53127188133578</v>
      </c>
      <c r="K117">
        <v>-224.50426898564243</v>
      </c>
      <c r="L117">
        <v>-204.20129733632351</v>
      </c>
      <c r="M117">
        <v>-185.94103825157265</v>
      </c>
      <c r="N117">
        <v>-169.55871676816173</v>
      </c>
      <c r="O117">
        <v>-142.05975756552681</v>
      </c>
      <c r="P117">
        <v>-112.38673435602691</v>
      </c>
      <c r="Q117">
        <v>-85.177135727029153</v>
      </c>
      <c r="R117">
        <v>-73.9744463944253</v>
      </c>
      <c r="S117">
        <v>-71.093850558613951</v>
      </c>
      <c r="T117">
        <v>-338.14676698653676</v>
      </c>
      <c r="U117">
        <v>-331.86662798457655</v>
      </c>
      <c r="V117">
        <v>-319.71008494556247</v>
      </c>
      <c r="W117">
        <v>-303.38296750019043</v>
      </c>
      <c r="X117">
        <v>-276.40250420882001</v>
      </c>
      <c r="Y117">
        <v>-238.92114705046507</v>
      </c>
      <c r="Z117">
        <v>-213.43301649960972</v>
      </c>
      <c r="AA117">
        <v>-177.82694534831708</v>
      </c>
      <c r="AB117">
        <v>-149.70693049265367</v>
      </c>
      <c r="AC117">
        <v>-115.15725248707336</v>
      </c>
      <c r="AD117">
        <v>-59.699262231685537</v>
      </c>
      <c r="AE117">
        <v>-54.89224280587915</v>
      </c>
      <c r="AF117">
        <v>-338.14616056390497</v>
      </c>
      <c r="AG117">
        <v>-331.86601439699717</v>
      </c>
      <c r="AH117">
        <v>-319.70946144108848</v>
      </c>
      <c r="AI117">
        <v>-303.38233984353815</v>
      </c>
      <c r="AJ117">
        <v>-276.40189735491884</v>
      </c>
      <c r="AK117">
        <v>-238.96457192789455</v>
      </c>
      <c r="AL117">
        <v>-213.51601916398656</v>
      </c>
      <c r="AM117">
        <v>-177.88090385590274</v>
      </c>
      <c r="AN117">
        <v>-149.69562922007185</v>
      </c>
      <c r="AO117">
        <v>-114.55695368088381</v>
      </c>
      <c r="AP117">
        <v>-56.396622362212405</v>
      </c>
      <c r="AQ117">
        <v>-51.903028528870671</v>
      </c>
      <c r="AR117">
        <v>-230.33400580780634</v>
      </c>
      <c r="AS117">
        <v>-234.92650594558646</v>
      </c>
      <c r="AT117">
        <v>-242.99834813061531</v>
      </c>
      <c r="AU117">
        <v>-251.89540160421626</v>
      </c>
      <c r="AV117">
        <v>-260.44562716059124</v>
      </c>
      <c r="AW117">
        <v>-254.3296782083159</v>
      </c>
      <c r="AX117">
        <v>-233.41615331081056</v>
      </c>
      <c r="AY117">
        <v>-186.57767620956264</v>
      </c>
      <c r="AZ117">
        <v>-153.76608845179919</v>
      </c>
      <c r="BA117">
        <v>-131.70037437660343</v>
      </c>
      <c r="BB117">
        <v>-132.02911324401785</v>
      </c>
      <c r="BC117">
        <v>-131.49798159598956</v>
      </c>
      <c r="BD117">
        <v>1454.4913016420362</v>
      </c>
      <c r="BE117">
        <v>1454.4913016420362</v>
      </c>
      <c r="BF117">
        <v>1454.4913016420362</v>
      </c>
      <c r="BG117">
        <v>1454.4913016420362</v>
      </c>
      <c r="BH117">
        <v>1119.9583022643678</v>
      </c>
      <c r="BI117">
        <v>1119.9583022643678</v>
      </c>
      <c r="BJ117" t="s">
        <v>65</v>
      </c>
      <c r="BK117" t="s">
        <v>65</v>
      </c>
      <c r="BL117">
        <v>30.022207697494334</v>
      </c>
      <c r="BM117">
        <v>200</v>
      </c>
    </row>
    <row r="118" spans="1:65" x14ac:dyDescent="0.25">
      <c r="A118">
        <v>356</v>
      </c>
      <c r="B118">
        <v>-243.6139895587261</v>
      </c>
      <c r="C118">
        <v>-246.09726529764896</v>
      </c>
      <c r="D118">
        <v>-248.26721094179149</v>
      </c>
      <c r="E118">
        <v>-250.05581410822234</v>
      </c>
      <c r="F118">
        <v>-251.48652116888886</v>
      </c>
      <c r="G118">
        <v>-252.58161595700105</v>
      </c>
      <c r="H118">
        <v>-253.3622727389953</v>
      </c>
      <c r="I118">
        <v>-252.50127538031191</v>
      </c>
      <c r="J118">
        <v>-244.91779308695166</v>
      </c>
      <c r="K118">
        <v>-232.87115466855062</v>
      </c>
      <c r="L118">
        <v>-202.89055650562909</v>
      </c>
      <c r="M118">
        <v>-172.18341431642119</v>
      </c>
      <c r="N118">
        <v>-145.01379437682547</v>
      </c>
      <c r="O118">
        <v>-105.45083818616783</v>
      </c>
      <c r="P118">
        <v>-75.74705454981914</v>
      </c>
      <c r="Q118">
        <v>-60.957356379467278</v>
      </c>
      <c r="R118">
        <v>-55.468409092295431</v>
      </c>
      <c r="S118">
        <v>-42.789383332000611</v>
      </c>
      <c r="T118">
        <v>-206.49738558085116</v>
      </c>
      <c r="U118">
        <v>-211.64068398960748</v>
      </c>
      <c r="V118">
        <v>-220.93359253791141</v>
      </c>
      <c r="W118">
        <v>-231.80671547645298</v>
      </c>
      <c r="X118">
        <v>-244.49483034381342</v>
      </c>
      <c r="Y118">
        <v>-245.53349301591751</v>
      </c>
      <c r="Z118">
        <v>-228.89991081917694</v>
      </c>
      <c r="AA118">
        <v>-181.08918052870064</v>
      </c>
      <c r="AB118">
        <v>-138.50700124882508</v>
      </c>
      <c r="AC118">
        <v>-96.530471754873929</v>
      </c>
      <c r="AD118">
        <v>-50.850020900966364</v>
      </c>
      <c r="AE118">
        <v>-39.565430653262446</v>
      </c>
      <c r="AF118">
        <v>-198.71587511765225</v>
      </c>
      <c r="AG118">
        <v>-204.5104440201024</v>
      </c>
      <c r="AH118">
        <v>-215.02967622942859</v>
      </c>
      <c r="AI118">
        <v>-227.46633335596727</v>
      </c>
      <c r="AJ118">
        <v>-242.46275774712822</v>
      </c>
      <c r="AK118">
        <v>-245.93771958207631</v>
      </c>
      <c r="AL118">
        <v>-230.03868497748249</v>
      </c>
      <c r="AM118">
        <v>-181.6745857046981</v>
      </c>
      <c r="AN118">
        <v>-138.11704067423588</v>
      </c>
      <c r="AO118">
        <v>-94.976382085600434</v>
      </c>
      <c r="AP118">
        <v>-47.853473791344065</v>
      </c>
      <c r="AQ118">
        <v>-35.138524868046503</v>
      </c>
      <c r="AR118">
        <v>-238.65931100734647</v>
      </c>
      <c r="AS118">
        <v>-242.5955140683601</v>
      </c>
      <c r="AT118">
        <v>-249.36496826708574</v>
      </c>
      <c r="AU118">
        <v>-256.4362480801741</v>
      </c>
      <c r="AV118">
        <v>-261.72393614342479</v>
      </c>
      <c r="AW118">
        <v>-250.27397014537615</v>
      </c>
      <c r="AX118">
        <v>-225.0565472906853</v>
      </c>
      <c r="AY118">
        <v>-171.54832375443036</v>
      </c>
      <c r="AZ118">
        <v>-133.76262937936406</v>
      </c>
      <c r="BA118">
        <v>-106.40080058614789</v>
      </c>
      <c r="BB118">
        <v>-100.38864514145713</v>
      </c>
      <c r="BC118">
        <v>-102.25190094582132</v>
      </c>
      <c r="BD118">
        <v>1757.1435379150778</v>
      </c>
      <c r="BE118">
        <v>1757.1435379150778</v>
      </c>
      <c r="BF118">
        <v>1757.1435379150778</v>
      </c>
      <c r="BG118">
        <v>1757.1435379150778</v>
      </c>
      <c r="BH118">
        <v>1353.0005241946101</v>
      </c>
      <c r="BI118">
        <v>1353.0005241946101</v>
      </c>
      <c r="BJ118" t="s">
        <v>65</v>
      </c>
      <c r="BK118" t="s">
        <v>65</v>
      </c>
      <c r="BL118">
        <v>28.540642570792397</v>
      </c>
      <c r="BM118">
        <v>200</v>
      </c>
    </row>
    <row r="119" spans="1:65" x14ac:dyDescent="0.25">
      <c r="A119">
        <v>357</v>
      </c>
      <c r="B119">
        <v>-250.63913652929597</v>
      </c>
      <c r="C119">
        <v>-250.35905950512662</v>
      </c>
      <c r="D119">
        <v>-249.87947235621263</v>
      </c>
      <c r="E119">
        <v>-249.2197471702228</v>
      </c>
      <c r="F119">
        <v>-248.39230142437219</v>
      </c>
      <c r="G119">
        <v>-247.40891755996472</v>
      </c>
      <c r="H119">
        <v>-246.28077227362806</v>
      </c>
      <c r="I119">
        <v>-237.0282836601788</v>
      </c>
      <c r="J119">
        <v>-225.18269957431767</v>
      </c>
      <c r="K119">
        <v>-211.61069285169501</v>
      </c>
      <c r="L119">
        <v>-183.36081970430914</v>
      </c>
      <c r="M119">
        <v>-157.0789914126845</v>
      </c>
      <c r="N119">
        <v>-134.6320249329936</v>
      </c>
      <c r="O119">
        <v>-102.06230688676071</v>
      </c>
      <c r="P119">
        <v>-76.211154651581111</v>
      </c>
      <c r="Q119">
        <v>-60.765206103411479</v>
      </c>
      <c r="R119">
        <v>-54.662292518333629</v>
      </c>
      <c r="S119">
        <v>-45.445763873987396</v>
      </c>
      <c r="T119">
        <v>-233.49258846281396</v>
      </c>
      <c r="U119">
        <v>-235.57082160173258</v>
      </c>
      <c r="V119">
        <v>-239.17922837473475</v>
      </c>
      <c r="W119">
        <v>-243.01506672442522</v>
      </c>
      <c r="X119">
        <v>-246.00399621597924</v>
      </c>
      <c r="Y119">
        <v>-239.48916861688051</v>
      </c>
      <c r="Z119">
        <v>-223.56885543777392</v>
      </c>
      <c r="AA119">
        <v>-184.13911365341428</v>
      </c>
      <c r="AB119">
        <v>-148.42070839295093</v>
      </c>
      <c r="AC119">
        <v>-110.13202210691374</v>
      </c>
      <c r="AD119">
        <v>-61.392051568677083</v>
      </c>
      <c r="AE119">
        <v>-51.630346808412348</v>
      </c>
      <c r="AF119">
        <v>-233.47731573718463</v>
      </c>
      <c r="AG119">
        <v>-235.55646333368767</v>
      </c>
      <c r="AH119">
        <v>-239.16661856927954</v>
      </c>
      <c r="AI119">
        <v>-243.00474955659249</v>
      </c>
      <c r="AJ119">
        <v>-245.99726649556973</v>
      </c>
      <c r="AK119">
        <v>-239.57042037939365</v>
      </c>
      <c r="AL119">
        <v>-223.71942402324049</v>
      </c>
      <c r="AM119">
        <v>-184.22968281071161</v>
      </c>
      <c r="AN119">
        <v>-148.32171867054814</v>
      </c>
      <c r="AO119">
        <v>-109.32547921550399</v>
      </c>
      <c r="AP119">
        <v>-58.389595966955866</v>
      </c>
      <c r="AQ119">
        <v>-48.03142061180727</v>
      </c>
      <c r="AR119">
        <v>-257.73324333643643</v>
      </c>
      <c r="AS119">
        <v>-258.58455452654272</v>
      </c>
      <c r="AT119">
        <v>-259.60614654210337</v>
      </c>
      <c r="AU119">
        <v>-259.5024995498876</v>
      </c>
      <c r="AV119">
        <v>-254.73782591510175</v>
      </c>
      <c r="AW119">
        <v>-235.09912439362589</v>
      </c>
      <c r="AX119">
        <v>-210.45840047945023</v>
      </c>
      <c r="AY119">
        <v>-166.77215973775577</v>
      </c>
      <c r="AZ119">
        <v>-138.82685265753341</v>
      </c>
      <c r="BA119">
        <v>-120.18568973354543</v>
      </c>
      <c r="BB119">
        <v>-118.4996022181153</v>
      </c>
      <c r="BC119">
        <v>-119.11591815147088</v>
      </c>
      <c r="BD119">
        <v>1831.9064216115355</v>
      </c>
      <c r="BE119">
        <v>1831.9064216115355</v>
      </c>
      <c r="BF119">
        <v>1831.9064216115355</v>
      </c>
      <c r="BG119">
        <v>1831.9064216115355</v>
      </c>
      <c r="BH119">
        <v>1410.5679446408824</v>
      </c>
      <c r="BI119">
        <v>1410.5679446408824</v>
      </c>
      <c r="BJ119" t="s">
        <v>65</v>
      </c>
      <c r="BK119" t="s">
        <v>65</v>
      </c>
      <c r="BL119">
        <v>30.787275950754069</v>
      </c>
      <c r="BM119">
        <v>200</v>
      </c>
    </row>
    <row r="120" spans="1:65" x14ac:dyDescent="0.25">
      <c r="A120">
        <v>358</v>
      </c>
      <c r="B120">
        <v>-265.9462731702414</v>
      </c>
      <c r="C120">
        <v>-259.62567877634422</v>
      </c>
      <c r="D120">
        <v>-253.31893764332355</v>
      </c>
      <c r="E120">
        <v>-247.23835200400748</v>
      </c>
      <c r="F120">
        <v>-241.37464120179712</v>
      </c>
      <c r="G120">
        <v>-235.71891599024914</v>
      </c>
      <c r="H120">
        <v>-230.26266199313881</v>
      </c>
      <c r="I120">
        <v>-201.28060750878308</v>
      </c>
      <c r="J120">
        <v>-178.28304098140669</v>
      </c>
      <c r="K120">
        <v>-159.24113252981098</v>
      </c>
      <c r="L120">
        <v>-130.35551662595461</v>
      </c>
      <c r="M120">
        <v>-109.79382534995142</v>
      </c>
      <c r="N120">
        <v>-94.532772963539031</v>
      </c>
      <c r="O120">
        <v>-73.3911531305273</v>
      </c>
      <c r="P120">
        <v>-54.047841344933289</v>
      </c>
      <c r="Q120">
        <v>-37.313915112991353</v>
      </c>
      <c r="R120">
        <v>-30.151029070486015</v>
      </c>
      <c r="S120">
        <v>-27.429274641984218</v>
      </c>
      <c r="T120">
        <v>-288.90614453912434</v>
      </c>
      <c r="U120">
        <v>-280.866111974604</v>
      </c>
      <c r="V120">
        <v>-265.39522644455985</v>
      </c>
      <c r="W120">
        <v>-244.85179152215755</v>
      </c>
      <c r="X120">
        <v>-211.74129144949029</v>
      </c>
      <c r="Y120">
        <v>-168.8683614903029</v>
      </c>
      <c r="Z120">
        <v>-143.43597702689368</v>
      </c>
      <c r="AA120">
        <v>-114.91529662795058</v>
      </c>
      <c r="AB120">
        <v>-95.952458322184285</v>
      </c>
      <c r="AC120">
        <v>-72.552639555352599</v>
      </c>
      <c r="AD120">
        <v>-30.509740167384074</v>
      </c>
      <c r="AE120">
        <v>-24.819538300379293</v>
      </c>
      <c r="AF120">
        <v>-288.90110277919723</v>
      </c>
      <c r="AG120">
        <v>-280.86144441875075</v>
      </c>
      <c r="AH120">
        <v>-265.39126455120135</v>
      </c>
      <c r="AI120">
        <v>-244.84873194073955</v>
      </c>
      <c r="AJ120">
        <v>-211.739573005995</v>
      </c>
      <c r="AK120">
        <v>-168.88112782848182</v>
      </c>
      <c r="AL120">
        <v>-143.45266373894293</v>
      </c>
      <c r="AM120">
        <v>-114.87741876893887</v>
      </c>
      <c r="AN120">
        <v>-95.857080683921581</v>
      </c>
      <c r="AO120">
        <v>-72.033060839290542</v>
      </c>
      <c r="AP120">
        <v>-27.724212750290452</v>
      </c>
      <c r="AQ120">
        <v>-21.86784490239485</v>
      </c>
      <c r="AR120">
        <v>-257.74947105331393</v>
      </c>
      <c r="AS120">
        <v>-254.30270604111456</v>
      </c>
      <c r="AT120">
        <v>-247.24568242795257</v>
      </c>
      <c r="AU120">
        <v>-236.88199608750057</v>
      </c>
      <c r="AV120">
        <v>-217.13022944016936</v>
      </c>
      <c r="AW120">
        <v>-183.05147376745651</v>
      </c>
      <c r="AX120">
        <v>-155.53053056040088</v>
      </c>
      <c r="AY120">
        <v>-118.43642246728413</v>
      </c>
      <c r="AZ120">
        <v>-98.755778883578486</v>
      </c>
      <c r="BA120">
        <v>-87.047195145081233</v>
      </c>
      <c r="BB120">
        <v>-86.074679081179909</v>
      </c>
      <c r="BC120">
        <v>-85.962277020117284</v>
      </c>
      <c r="BD120">
        <v>2100.3085713581208</v>
      </c>
      <c r="BE120">
        <v>2100.3085713581208</v>
      </c>
      <c r="BF120">
        <v>2100.3085713581208</v>
      </c>
      <c r="BG120">
        <v>2100.3085713581208</v>
      </c>
      <c r="BH120">
        <v>1617.2375999457529</v>
      </c>
      <c r="BI120">
        <v>1617.2375999457529</v>
      </c>
      <c r="BJ120" t="s">
        <v>65</v>
      </c>
      <c r="BK120" t="s">
        <v>65</v>
      </c>
      <c r="BL120">
        <v>32.932169497490449</v>
      </c>
      <c r="BM120">
        <v>200</v>
      </c>
    </row>
    <row r="121" spans="1:65" x14ac:dyDescent="0.25">
      <c r="A121">
        <v>359</v>
      </c>
      <c r="B121">
        <v>-234.43890869496633</v>
      </c>
      <c r="C121">
        <v>-223.15903699377205</v>
      </c>
      <c r="D121">
        <v>-212.00093396288318</v>
      </c>
      <c r="E121">
        <v>-201.33991486734763</v>
      </c>
      <c r="F121">
        <v>-191.1543779394475</v>
      </c>
      <c r="G121">
        <v>-181.42364033780532</v>
      </c>
      <c r="H121">
        <v>-172.1278994201142</v>
      </c>
      <c r="I121">
        <v>-124.48131307586436</v>
      </c>
      <c r="J121">
        <v>-89.31417059311525</v>
      </c>
      <c r="K121">
        <v>-62.516637006238895</v>
      </c>
      <c r="L121">
        <v>-27.2761442999523</v>
      </c>
      <c r="M121">
        <v>-7.4663307911721626</v>
      </c>
      <c r="N121">
        <v>3.6999806785598803</v>
      </c>
      <c r="O121">
        <v>13.95619060722851</v>
      </c>
      <c r="P121">
        <v>19.713624473160358</v>
      </c>
      <c r="Q121">
        <v>25.279938614129055</v>
      </c>
      <c r="R121">
        <v>29.233962922314909</v>
      </c>
      <c r="S121">
        <v>33.271410256389274</v>
      </c>
      <c r="T121">
        <v>-197.47423494225967</v>
      </c>
      <c r="U121">
        <v>-186.70443598185255</v>
      </c>
      <c r="V121">
        <v>-166.08521621854558</v>
      </c>
      <c r="W121">
        <v>-138.97445402682112</v>
      </c>
      <c r="X121">
        <v>-96.257708045079866</v>
      </c>
      <c r="Y121">
        <v>-44.879805078070696</v>
      </c>
      <c r="Z121">
        <v>-19.236934824286983</v>
      </c>
      <c r="AA121">
        <v>-1.0558817384992425</v>
      </c>
      <c r="AB121">
        <v>4.0667454156485814</v>
      </c>
      <c r="AC121">
        <v>9.993439939989802</v>
      </c>
      <c r="AD121">
        <v>28.045340440171692</v>
      </c>
      <c r="AE121">
        <v>31.578842596854464</v>
      </c>
      <c r="AF121">
        <v>-181.75114038989162</v>
      </c>
      <c r="AG121">
        <v>-172.17704284176747</v>
      </c>
      <c r="AH121">
        <v>-153.81846603584631</v>
      </c>
      <c r="AI121">
        <v>-129.61185194299702</v>
      </c>
      <c r="AJ121">
        <v>-91.252577639322283</v>
      </c>
      <c r="AK121">
        <v>-44.407779582633921</v>
      </c>
      <c r="AL121">
        <v>-20.267916981057539</v>
      </c>
      <c r="AM121">
        <v>-1.7640698002448914</v>
      </c>
      <c r="AN121">
        <v>4.3790674300317463</v>
      </c>
      <c r="AO121">
        <v>11.07124324771884</v>
      </c>
      <c r="AP121">
        <v>29.753069258341146</v>
      </c>
      <c r="AQ121">
        <v>34.336790211436792</v>
      </c>
      <c r="AR121">
        <v>-241.60389665001904</v>
      </c>
      <c r="AS121">
        <v>-229.82721117489831</v>
      </c>
      <c r="AT121">
        <v>-207.04618889424853</v>
      </c>
      <c r="AU121">
        <v>-176.55074953386037</v>
      </c>
      <c r="AV121">
        <v>-126.86375107500446</v>
      </c>
      <c r="AW121">
        <v>-62.558886208653881</v>
      </c>
      <c r="AX121">
        <v>-26.730234838221527</v>
      </c>
      <c r="AY121">
        <v>2.3899206393414305</v>
      </c>
      <c r="AZ121">
        <v>8.9399105117862749</v>
      </c>
      <c r="BA121">
        <v>8.723661457574611</v>
      </c>
      <c r="BB121">
        <v>7.5143588144312154</v>
      </c>
      <c r="BC121">
        <v>10.176711517403611</v>
      </c>
      <c r="BD121">
        <v>2807.3739963166913</v>
      </c>
      <c r="BE121">
        <v>2807.3739963166913</v>
      </c>
      <c r="BF121">
        <v>2807.3739963166913</v>
      </c>
      <c r="BG121">
        <v>2807.3739963166913</v>
      </c>
      <c r="BH121">
        <v>2161.6779771638526</v>
      </c>
      <c r="BI121">
        <v>2161.6779771638526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5133406432</v>
      </c>
      <c r="C122">
        <v>-190.57578509679757</v>
      </c>
      <c r="D122">
        <v>-180.6964314789202</v>
      </c>
      <c r="E122">
        <v>-171.21730314304352</v>
      </c>
      <c r="F122">
        <v>-162.12280573085152</v>
      </c>
      <c r="G122">
        <v>-153.39795427998394</v>
      </c>
      <c r="H122">
        <v>-145.02834898072234</v>
      </c>
      <c r="I122">
        <v>-101.53255822132758</v>
      </c>
      <c r="J122">
        <v>-68.692802198057905</v>
      </c>
      <c r="K122">
        <v>-43.128353428616357</v>
      </c>
      <c r="L122">
        <v>-8.7388251807529045</v>
      </c>
      <c r="M122">
        <v>10.75922131694003</v>
      </c>
      <c r="N122">
        <v>21.276388583062815</v>
      </c>
      <c r="O122">
        <v>28.593139405668904</v>
      </c>
      <c r="P122">
        <v>27.791318900564356</v>
      </c>
      <c r="Q122">
        <v>24.793729588670764</v>
      </c>
      <c r="R122">
        <v>26.187296533407775</v>
      </c>
      <c r="S122">
        <v>35.160276778771902</v>
      </c>
      <c r="T122">
        <v>-163.40489378670463</v>
      </c>
      <c r="U122">
        <v>-155.71301076224077</v>
      </c>
      <c r="V122">
        <v>-140.89694480035075</v>
      </c>
      <c r="W122">
        <v>-121.20722743170678</v>
      </c>
      <c r="X122">
        <v>-89.543069452896262</v>
      </c>
      <c r="Y122">
        <v>-49.667298969493096</v>
      </c>
      <c r="Z122">
        <v>-28.128887753994732</v>
      </c>
      <c r="AA122">
        <v>-10.837130999638427</v>
      </c>
      <c r="AB122">
        <v>-5.8474115251538894</v>
      </c>
      <c r="AC122">
        <v>-2.7437423783677195</v>
      </c>
      <c r="AD122">
        <v>4.6922780056838507</v>
      </c>
      <c r="AE122">
        <v>6.8998116335838855</v>
      </c>
      <c r="AF122">
        <v>-150.05321837235616</v>
      </c>
      <c r="AG122">
        <v>-143.47874854671539</v>
      </c>
      <c r="AH122">
        <v>-130.76674209274685</v>
      </c>
      <c r="AI122">
        <v>-113.75965777949374</v>
      </c>
      <c r="AJ122">
        <v>-86.056000592714398</v>
      </c>
      <c r="AK122">
        <v>-50.116261427948089</v>
      </c>
      <c r="AL122">
        <v>-29.670193470589385</v>
      </c>
      <c r="AM122">
        <v>-11.606277200657475</v>
      </c>
      <c r="AN122">
        <v>-5.4693531763103795</v>
      </c>
      <c r="AO122">
        <v>-1.7519774260381371</v>
      </c>
      <c r="AP122">
        <v>5.1686963476371002</v>
      </c>
      <c r="AQ122">
        <v>8.4416034010745964</v>
      </c>
      <c r="AR122">
        <v>-228.05520729688402</v>
      </c>
      <c r="AS122">
        <v>-215.75549448485782</v>
      </c>
      <c r="AT122">
        <v>-192.124697067809</v>
      </c>
      <c r="AU122">
        <v>-160.87211553881295</v>
      </c>
      <c r="AV122">
        <v>-111.13523075500693</v>
      </c>
      <c r="AW122">
        <v>-50.271675908748271</v>
      </c>
      <c r="AX122">
        <v>-19.704792752205865</v>
      </c>
      <c r="AY122">
        <v>-0.47806202021882793</v>
      </c>
      <c r="AZ122">
        <v>-0.32688353467119624</v>
      </c>
      <c r="BA122">
        <v>-4.6367259285726163</v>
      </c>
      <c r="BB122">
        <v>-5.9425246414451101</v>
      </c>
      <c r="BC122">
        <v>-4.4926220240985169</v>
      </c>
      <c r="BD122">
        <v>2835.7840023994058</v>
      </c>
      <c r="BE122">
        <v>2835.7840023994058</v>
      </c>
      <c r="BF122">
        <v>2835.7840023994058</v>
      </c>
      <c r="BG122">
        <v>2835.7840023994058</v>
      </c>
      <c r="BH122">
        <v>2183.5536818475425</v>
      </c>
      <c r="BI122">
        <v>2183.5536818475425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67846695488</v>
      </c>
      <c r="C123">
        <v>-33.539650766004002</v>
      </c>
      <c r="D123">
        <v>-26.118059891306679</v>
      </c>
      <c r="E123">
        <v>-19.11117918580188</v>
      </c>
      <c r="F123">
        <v>-12.499073019357002</v>
      </c>
      <c r="G123">
        <v>-6.2626970732035385</v>
      </c>
      <c r="H123">
        <v>-0.38385976931502863</v>
      </c>
      <c r="I123">
        <v>28.3011168546278</v>
      </c>
      <c r="J123">
        <v>47.243177151583268</v>
      </c>
      <c r="K123">
        <v>59.898192032894691</v>
      </c>
      <c r="L123">
        <v>72.365457745867531</v>
      </c>
      <c r="M123">
        <v>75.230528351979061</v>
      </c>
      <c r="N123">
        <v>73.82510430801841</v>
      </c>
      <c r="O123">
        <v>67.908594179567217</v>
      </c>
      <c r="P123">
        <v>62.166661470484527</v>
      </c>
      <c r="Q123">
        <v>61.964754274341225</v>
      </c>
      <c r="R123">
        <v>64.996687172304078</v>
      </c>
      <c r="S123">
        <v>69.702386778486769</v>
      </c>
      <c r="T123">
        <v>-31.066883356400538</v>
      </c>
      <c r="U123">
        <v>-26.139523618060462</v>
      </c>
      <c r="V123">
        <v>-16.756904835229928</v>
      </c>
      <c r="W123">
        <v>-4.548827873718519</v>
      </c>
      <c r="X123">
        <v>14.235042336460252</v>
      </c>
      <c r="Y123">
        <v>35.142377013342646</v>
      </c>
      <c r="Z123">
        <v>43.485103921202878</v>
      </c>
      <c r="AA123">
        <v>44.196121506394</v>
      </c>
      <c r="AB123">
        <v>39.214033228650024</v>
      </c>
      <c r="AC123">
        <v>32.955526633785674</v>
      </c>
      <c r="AD123">
        <v>26.441021232874451</v>
      </c>
      <c r="AE123">
        <v>23.496077786434448</v>
      </c>
      <c r="AF123">
        <v>-31.056967569862355</v>
      </c>
      <c r="AG123">
        <v>-26.130369819456629</v>
      </c>
      <c r="AH123">
        <v>-16.749191878507872</v>
      </c>
      <c r="AI123">
        <v>-4.5429663208100548</v>
      </c>
      <c r="AJ123">
        <v>14.238124947910935</v>
      </c>
      <c r="AK123">
        <v>35.183471796525545</v>
      </c>
      <c r="AL123">
        <v>43.570280298800903</v>
      </c>
      <c r="AM123">
        <v>44.333253076565413</v>
      </c>
      <c r="AN123">
        <v>39.36417178616702</v>
      </c>
      <c r="AO123">
        <v>33.033836828582494</v>
      </c>
      <c r="AP123">
        <v>26.380788992082515</v>
      </c>
      <c r="AQ123">
        <v>23.131206038571882</v>
      </c>
      <c r="AR123">
        <v>-101.78785970187745</v>
      </c>
      <c r="AS123">
        <v>-90.976219779986607</v>
      </c>
      <c r="AT123">
        <v>-70.515423470227589</v>
      </c>
      <c r="AU123">
        <v>-44.18831705332839</v>
      </c>
      <c r="AV123">
        <v>-4.584273964248001</v>
      </c>
      <c r="AW123">
        <v>36.959322994475215</v>
      </c>
      <c r="AX123">
        <v>51.107434708908066</v>
      </c>
      <c r="AY123">
        <v>47.863455364577923</v>
      </c>
      <c r="AZ123">
        <v>36.716827473389777</v>
      </c>
      <c r="BA123">
        <v>27.270880096602891</v>
      </c>
      <c r="BB123">
        <v>29.263731625623347</v>
      </c>
      <c r="BC123">
        <v>28.210853930094938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67209280018</v>
      </c>
      <c r="C124">
        <v>-38.181253045513408</v>
      </c>
      <c r="D124">
        <v>-25.515646581570905</v>
      </c>
      <c r="E124">
        <v>-13.71031801014791</v>
      </c>
      <c r="F124">
        <v>-2.7199699144637988</v>
      </c>
      <c r="G124">
        <v>7.498568991205004</v>
      </c>
      <c r="H124">
        <v>16.986438381217177</v>
      </c>
      <c r="I124">
        <v>60.639415228185349</v>
      </c>
      <c r="J124">
        <v>85.475629072807592</v>
      </c>
      <c r="K124">
        <v>98.52303721272105</v>
      </c>
      <c r="L124">
        <v>102.59155776423854</v>
      </c>
      <c r="M124">
        <v>92.613853199634349</v>
      </c>
      <c r="N124">
        <v>78.726364052196871</v>
      </c>
      <c r="O124">
        <v>55.089858601761463</v>
      </c>
      <c r="P124">
        <v>39.870836327202603</v>
      </c>
      <c r="Q124">
        <v>40.811764959444652</v>
      </c>
      <c r="R124">
        <v>43.594173292801351</v>
      </c>
      <c r="S124">
        <v>35.036574323826301</v>
      </c>
      <c r="T124">
        <v>-44.496019836058053</v>
      </c>
      <c r="U124">
        <v>-35.184929189314495</v>
      </c>
      <c r="V124">
        <v>-17.652970524109982</v>
      </c>
      <c r="W124">
        <v>4.685243402948597</v>
      </c>
      <c r="X124">
        <v>37.5360004963797</v>
      </c>
      <c r="Y124">
        <v>69.305976583037278</v>
      </c>
      <c r="Z124">
        <v>76.61147307051877</v>
      </c>
      <c r="AA124">
        <v>63.994536226082211</v>
      </c>
      <c r="AB124">
        <v>45.931975957717583</v>
      </c>
      <c r="AC124">
        <v>28.089512446154291</v>
      </c>
      <c r="AD124">
        <v>11.248593927168926</v>
      </c>
      <c r="AE124">
        <v>-0.62494270186480572</v>
      </c>
      <c r="AF124">
        <v>-44.494457697114647</v>
      </c>
      <c r="AG124">
        <v>-35.183469669252887</v>
      </c>
      <c r="AH124">
        <v>-17.651704228512298</v>
      </c>
      <c r="AI124">
        <v>4.6862632709096523</v>
      </c>
      <c r="AJ124">
        <v>37.536655837874662</v>
      </c>
      <c r="AK124">
        <v>69.37586562651893</v>
      </c>
      <c r="AL124">
        <v>76.737909727427606</v>
      </c>
      <c r="AM124">
        <v>64.092284475387729</v>
      </c>
      <c r="AN124">
        <v>45.847512878039659</v>
      </c>
      <c r="AO124">
        <v>27.577543319547427</v>
      </c>
      <c r="AP124">
        <v>9.8917293197547238</v>
      </c>
      <c r="AQ124">
        <v>-3.6220012094803633</v>
      </c>
      <c r="AR124">
        <v>-60.523633850501149</v>
      </c>
      <c r="AS124">
        <v>-50.19101136762287</v>
      </c>
      <c r="AT124">
        <v>-30.828173721654597</v>
      </c>
      <c r="AU124">
        <v>-6.3766280078915436</v>
      </c>
      <c r="AV124">
        <v>28.888194016482501</v>
      </c>
      <c r="AW124">
        <v>60.95785670622508</v>
      </c>
      <c r="AX124">
        <v>65.905780549503774</v>
      </c>
      <c r="AY124">
        <v>47.842575715005971</v>
      </c>
      <c r="AZ124">
        <v>27.039833396558173</v>
      </c>
      <c r="BA124">
        <v>10.111884279169828</v>
      </c>
      <c r="BB124">
        <v>8.1614525117161545</v>
      </c>
      <c r="BC124">
        <v>7.1116893744994218</v>
      </c>
      <c r="BD124">
        <v>2930.3934145341041</v>
      </c>
      <c r="BE124">
        <v>2930.3934145341041</v>
      </c>
      <c r="BF124">
        <v>2930.3934145341041</v>
      </c>
      <c r="BG124">
        <v>2930.3934145341041</v>
      </c>
      <c r="BH124">
        <v>2256.4029291912602</v>
      </c>
      <c r="BI124">
        <v>2256.4029291912602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86717029716</v>
      </c>
      <c r="C125">
        <v>-23.411615545418442</v>
      </c>
      <c r="D125">
        <v>-6.9432555797840916</v>
      </c>
      <c r="E125">
        <v>8.3913260279254445</v>
      </c>
      <c r="F125">
        <v>22.652799763753297</v>
      </c>
      <c r="G125">
        <v>35.898958137870821</v>
      </c>
      <c r="H125">
        <v>48.184844429496884</v>
      </c>
      <c r="I125">
        <v>104.50040100859225</v>
      </c>
      <c r="J125">
        <v>136.18439635164967</v>
      </c>
      <c r="K125">
        <v>152.68669295756459</v>
      </c>
      <c r="L125">
        <v>157.69468801194625</v>
      </c>
      <c r="M125">
        <v>145.37452167156053</v>
      </c>
      <c r="N125">
        <v>128.71561569858406</v>
      </c>
      <c r="O125">
        <v>101.93630317577667</v>
      </c>
      <c r="P125">
        <v>87.881705242260153</v>
      </c>
      <c r="Q125">
        <v>92.805801944084436</v>
      </c>
      <c r="R125">
        <v>94.044376413570035</v>
      </c>
      <c r="S125">
        <v>71.054774305997981</v>
      </c>
      <c r="T125">
        <v>-33.691083135908919</v>
      </c>
      <c r="U125">
        <v>-28.508584006119303</v>
      </c>
      <c r="V125">
        <v>-18.562325140977151</v>
      </c>
      <c r="W125">
        <v>-5.4393311456518711</v>
      </c>
      <c r="X125">
        <v>15.308513477160988</v>
      </c>
      <c r="Y125">
        <v>39.956484608706724</v>
      </c>
      <c r="Z125">
        <v>51.275915411666332</v>
      </c>
      <c r="AA125">
        <v>54.860759886666834</v>
      </c>
      <c r="AB125">
        <v>49.378443697952953</v>
      </c>
      <c r="AC125">
        <v>39.029665220934454</v>
      </c>
      <c r="AD125">
        <v>15.593675682685285</v>
      </c>
      <c r="AE125">
        <v>-0.14445115214374582</v>
      </c>
      <c r="AF125">
        <v>-33.695176603484171</v>
      </c>
      <c r="AG125">
        <v>-28.512646214524928</v>
      </c>
      <c r="AH125">
        <v>-18.56630623670759</v>
      </c>
      <c r="AI125">
        <v>-5.4431556957642426</v>
      </c>
      <c r="AJ125">
        <v>15.305090148996712</v>
      </c>
      <c r="AK125">
        <v>40.00151536867773</v>
      </c>
      <c r="AL125">
        <v>51.379809843820141</v>
      </c>
      <c r="AM125">
        <v>55.050328283023084</v>
      </c>
      <c r="AN125">
        <v>49.595043207466894</v>
      </c>
      <c r="AO125">
        <v>39.063087388815646</v>
      </c>
      <c r="AP125">
        <v>14.178911237437836</v>
      </c>
      <c r="AQ125">
        <v>-3.7346319326842652</v>
      </c>
      <c r="AR125">
        <v>-46.983104952073099</v>
      </c>
      <c r="AS125">
        <v>-40.216051703767661</v>
      </c>
      <c r="AT125">
        <v>-27.428444602117033</v>
      </c>
      <c r="AU125">
        <v>-11.025082321122968</v>
      </c>
      <c r="AV125">
        <v>13.455531627593469</v>
      </c>
      <c r="AW125">
        <v>38.349785058495314</v>
      </c>
      <c r="AX125">
        <v>45.583204024772577</v>
      </c>
      <c r="AY125">
        <v>39.498643658517075</v>
      </c>
      <c r="AZ125">
        <v>28.35261306295321</v>
      </c>
      <c r="BA125">
        <v>17.25377655797687</v>
      </c>
      <c r="BB125">
        <v>12.139775558126578</v>
      </c>
      <c r="BC125">
        <v>13.554342660433358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3852062875</v>
      </c>
      <c r="C126">
        <v>-124.75097834934445</v>
      </c>
      <c r="D126">
        <v>-107.81106618204035</v>
      </c>
      <c r="E126">
        <v>-91.899408738474875</v>
      </c>
      <c r="F126">
        <v>-76.962256349042406</v>
      </c>
      <c r="G126">
        <v>-62.948395874009925</v>
      </c>
      <c r="H126">
        <v>-49.809037364856593</v>
      </c>
      <c r="I126">
        <v>13.11583797234027</v>
      </c>
      <c r="J126">
        <v>53.106919995208266</v>
      </c>
      <c r="K126">
        <v>78.785216446405698</v>
      </c>
      <c r="L126">
        <v>102.76344344301739</v>
      </c>
      <c r="M126">
        <v>108.39351844214161</v>
      </c>
      <c r="N126">
        <v>107.63713654217369</v>
      </c>
      <c r="O126">
        <v>105.61745385393347</v>
      </c>
      <c r="P126">
        <v>113.71809018900122</v>
      </c>
      <c r="Q126">
        <v>133.45441012470539</v>
      </c>
      <c r="R126">
        <v>139.83689149401042</v>
      </c>
      <c r="S126">
        <v>122.81185380361632</v>
      </c>
      <c r="T126">
        <v>-105.04001645629549</v>
      </c>
      <c r="U126">
        <v>-102.32766223277373</v>
      </c>
      <c r="V126">
        <v>-97.128095849238278</v>
      </c>
      <c r="W126">
        <v>-90.241423719917762</v>
      </c>
      <c r="X126">
        <v>-79.027020252854513</v>
      </c>
      <c r="Y126">
        <v>-63.24872083458763</v>
      </c>
      <c r="Z126">
        <v>-51.024921122966305</v>
      </c>
      <c r="AA126">
        <v>-28.82869914118999</v>
      </c>
      <c r="AB126">
        <v>-7.5667757737928056</v>
      </c>
      <c r="AC126">
        <v>18.129247987362511</v>
      </c>
      <c r="AD126">
        <v>32.16496528793612</v>
      </c>
      <c r="AE126">
        <v>-16.803436297601269</v>
      </c>
      <c r="AF126">
        <v>-90.523834934500556</v>
      </c>
      <c r="AG126">
        <v>-89.748934962225462</v>
      </c>
      <c r="AH126">
        <v>-87.937661004803545</v>
      </c>
      <c r="AI126">
        <v>-84.762524275338038</v>
      </c>
      <c r="AJ126">
        <v>-77.15196779007421</v>
      </c>
      <c r="AK126">
        <v>-59.6086789003758</v>
      </c>
      <c r="AL126">
        <v>-41.288610179015947</v>
      </c>
      <c r="AM126">
        <v>-9.2320168291427915</v>
      </c>
      <c r="AN126">
        <v>13.640489653943543</v>
      </c>
      <c r="AO126">
        <v>32.782994069930282</v>
      </c>
      <c r="AP126">
        <v>32.778374027333179</v>
      </c>
      <c r="AQ126">
        <v>0.81489379336836809</v>
      </c>
      <c r="AR126">
        <v>-136.73976332058115</v>
      </c>
      <c r="AS126">
        <v>-134.51627216554934</v>
      </c>
      <c r="AT126">
        <v>-129.78932269539104</v>
      </c>
      <c r="AU126">
        <v>-122.46431230192104</v>
      </c>
      <c r="AV126">
        <v>-107.4414295183345</v>
      </c>
      <c r="AW126">
        <v>-79.084438565403673</v>
      </c>
      <c r="AX126">
        <v>-54.658322535353008</v>
      </c>
      <c r="AY126">
        <v>-20.932891318918635</v>
      </c>
      <c r="AZ126">
        <v>-3.828384003788099</v>
      </c>
      <c r="BA126">
        <v>4.2394539623248626</v>
      </c>
      <c r="BB126">
        <v>-0.48158079667189047</v>
      </c>
      <c r="BC126">
        <v>2.4000090423665492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79212871782</v>
      </c>
      <c r="C127">
        <v>-182.24483700697934</v>
      </c>
      <c r="D127">
        <v>-171.55377362672715</v>
      </c>
      <c r="E127">
        <v>-161.48628199964813</v>
      </c>
      <c r="F127">
        <v>-152.01037863101035</v>
      </c>
      <c r="G127">
        <v>-143.09557377964717</v>
      </c>
      <c r="H127">
        <v>-134.71280509271315</v>
      </c>
      <c r="I127">
        <v>-94.125877994935621</v>
      </c>
      <c r="J127">
        <v>-67.5296161457252</v>
      </c>
      <c r="K127">
        <v>-49.855795293446761</v>
      </c>
      <c r="L127">
        <v>-31.846543551754326</v>
      </c>
      <c r="M127">
        <v>-25.873707656231328</v>
      </c>
      <c r="N127">
        <v>-24.47398300607896</v>
      </c>
      <c r="O127">
        <v>-23.241633647034938</v>
      </c>
      <c r="P127">
        <v>-15.734328054059915</v>
      </c>
      <c r="Q127">
        <v>0.91319683708908361</v>
      </c>
      <c r="R127">
        <v>9.736237901912526</v>
      </c>
      <c r="S127">
        <v>7.50287652322372</v>
      </c>
      <c r="T127">
        <v>-187.09106713815927</v>
      </c>
      <c r="U127">
        <v>-184.02711075248035</v>
      </c>
      <c r="V127">
        <v>-178.37295931843366</v>
      </c>
      <c r="W127">
        <v>-171.41633840939349</v>
      </c>
      <c r="X127">
        <v>-161.81633697776817</v>
      </c>
      <c r="Y127">
        <v>-153.56863627620857</v>
      </c>
      <c r="Z127">
        <v>-151.2380786528764</v>
      </c>
      <c r="AA127">
        <v>-147.80626425893607</v>
      </c>
      <c r="AB127">
        <v>-139.33521855815877</v>
      </c>
      <c r="AC127">
        <v>-122.18454680963573</v>
      </c>
      <c r="AD127">
        <v>-100.82276272738714</v>
      </c>
      <c r="AE127">
        <v>-134.37892847872223</v>
      </c>
      <c r="AF127">
        <v>-176.32073928493523</v>
      </c>
      <c r="AG127">
        <v>-174.29701375886512</v>
      </c>
      <c r="AH127">
        <v>-170.60847226908032</v>
      </c>
      <c r="AI127">
        <v>-166.17888181389009</v>
      </c>
      <c r="AJ127">
        <v>-160.40414304224828</v>
      </c>
      <c r="AK127">
        <v>-156.53807481340806</v>
      </c>
      <c r="AL127">
        <v>-156.39303660562851</v>
      </c>
      <c r="AM127">
        <v>-155.45620378251013</v>
      </c>
      <c r="AN127">
        <v>-149.65986595436868</v>
      </c>
      <c r="AO127">
        <v>-136.9974155509187</v>
      </c>
      <c r="AP127">
        <v>-127.87977777363847</v>
      </c>
      <c r="AQ127">
        <v>-174.64990307609909</v>
      </c>
      <c r="AR127">
        <v>-150.95266062934391</v>
      </c>
      <c r="AS127">
        <v>-153.72143058224242</v>
      </c>
      <c r="AT127">
        <v>-158.89138571641359</v>
      </c>
      <c r="AU127">
        <v>-165.37870862782719</v>
      </c>
      <c r="AV127">
        <v>-174.62098293586797</v>
      </c>
      <c r="AW127">
        <v>-183.17027079523399</v>
      </c>
      <c r="AX127">
        <v>-184.44189993087113</v>
      </c>
      <c r="AY127">
        <v>-180.14028692040227</v>
      </c>
      <c r="AZ127">
        <v>-175.93943831535793</v>
      </c>
      <c r="BA127">
        <v>-174.13620494002961</v>
      </c>
      <c r="BB127">
        <v>-180.42590444095106</v>
      </c>
      <c r="BC127">
        <v>-182.92357926667819</v>
      </c>
      <c r="BD127">
        <v>2504.9650724782523</v>
      </c>
      <c r="BE127">
        <v>2504.9650724782523</v>
      </c>
      <c r="BF127">
        <v>2504.9650724782523</v>
      </c>
      <c r="BG127">
        <v>2504.9650724782523</v>
      </c>
      <c r="BH127">
        <v>1928.8231058082545</v>
      </c>
      <c r="BI127">
        <v>1928.8231058082545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540336851332</v>
      </c>
      <c r="C128">
        <v>-226.01321026814807</v>
      </c>
      <c r="D128">
        <v>-224.72020570988965</v>
      </c>
      <c r="E128">
        <v>-223.33337522748292</v>
      </c>
      <c r="F128">
        <v>-221.8612861685753</v>
      </c>
      <c r="G128">
        <v>-220.31202443888009</v>
      </c>
      <c r="H128">
        <v>-218.69321772773728</v>
      </c>
      <c r="I128">
        <v>-207.89473049329979</v>
      </c>
      <c r="J128">
        <v>-196.45438177097765</v>
      </c>
      <c r="K128">
        <v>-184.72721055052418</v>
      </c>
      <c r="L128">
        <v>-162.96472713316012</v>
      </c>
      <c r="M128">
        <v>-145.11432658345927</v>
      </c>
      <c r="N128">
        <v>-131.66722698155937</v>
      </c>
      <c r="O128">
        <v>-116.08690065453627</v>
      </c>
      <c r="P128">
        <v>-110.10233604260844</v>
      </c>
      <c r="Q128">
        <v>-114.2515466496944</v>
      </c>
      <c r="R128">
        <v>-117.36041243006541</v>
      </c>
      <c r="S128">
        <v>-112.77325521005646</v>
      </c>
      <c r="T128">
        <v>-190.04876665377759</v>
      </c>
      <c r="U128">
        <v>-190.43385551597979</v>
      </c>
      <c r="V128">
        <v>-191.15631395526322</v>
      </c>
      <c r="W128">
        <v>-192.05905374034739</v>
      </c>
      <c r="X128">
        <v>-193.26039259638162</v>
      </c>
      <c r="Y128">
        <v>-193.83953463950402</v>
      </c>
      <c r="Z128">
        <v>-192.2495885218828</v>
      </c>
      <c r="AA128">
        <v>-185.55175037247022</v>
      </c>
      <c r="AB128">
        <v>-177.3450231053537</v>
      </c>
      <c r="AC128">
        <v>-167.31790747197425</v>
      </c>
      <c r="AD128">
        <v>-164.26495387564117</v>
      </c>
      <c r="AE128">
        <v>-189.02596003638573</v>
      </c>
      <c r="AF128">
        <v>-182.92563655309155</v>
      </c>
      <c r="AG128">
        <v>-182.76356591699516</v>
      </c>
      <c r="AH128">
        <v>-182.72447710761912</v>
      </c>
      <c r="AI128">
        <v>-183.28537796284755</v>
      </c>
      <c r="AJ128">
        <v>-185.92021088404047</v>
      </c>
      <c r="AK128">
        <v>-193.61288201154139</v>
      </c>
      <c r="AL128">
        <v>-199.9584870688314</v>
      </c>
      <c r="AM128">
        <v>-202.48151504692959</v>
      </c>
      <c r="AN128">
        <v>-193.53683296684233</v>
      </c>
      <c r="AO128">
        <v>-172.36295572752749</v>
      </c>
      <c r="AP128">
        <v>-142.12389721554766</v>
      </c>
      <c r="AQ128">
        <v>-180.03509130234352</v>
      </c>
      <c r="AR128">
        <v>-178.45633281502083</v>
      </c>
      <c r="AS128">
        <v>-181.63579061502341</v>
      </c>
      <c r="AT128">
        <v>-187.68799113561565</v>
      </c>
      <c r="AU128">
        <v>-195.5585472470226</v>
      </c>
      <c r="AV128">
        <v>-207.65994324529854</v>
      </c>
      <c r="AW128">
        <v>-221.67842818624766</v>
      </c>
      <c r="AX128">
        <v>-227.38469098781175</v>
      </c>
      <c r="AY128">
        <v>-228.1806856179272</v>
      </c>
      <c r="AZ128">
        <v>-225.12464179172767</v>
      </c>
      <c r="BA128">
        <v>-221.4421473682219</v>
      </c>
      <c r="BB128">
        <v>-221.15795056174426</v>
      </c>
      <c r="BC128">
        <v>-226.21075867433296</v>
      </c>
      <c r="BD128">
        <v>1216.5164595447252</v>
      </c>
      <c r="BE128">
        <v>1216.5164595447252</v>
      </c>
      <c r="BF128">
        <v>1216.5164595447252</v>
      </c>
      <c r="BG128">
        <v>1216.5164595447252</v>
      </c>
      <c r="BH128">
        <v>936.71767384943848</v>
      </c>
      <c r="BI128">
        <v>936.71767384943848</v>
      </c>
      <c r="BJ128" t="s">
        <v>65</v>
      </c>
      <c r="BK128" t="s">
        <v>65</v>
      </c>
      <c r="BL128">
        <v>31.990014468374838</v>
      </c>
      <c r="BM128">
        <v>200</v>
      </c>
    </row>
    <row r="129" spans="1:65" x14ac:dyDescent="0.25">
      <c r="A129">
        <v>367</v>
      </c>
      <c r="B129">
        <v>-209.2263684289581</v>
      </c>
      <c r="C129">
        <v>-210.35684016868274</v>
      </c>
      <c r="D129">
        <v>-211.16909612562088</v>
      </c>
      <c r="E129">
        <v>-211.64268201427575</v>
      </c>
      <c r="F129">
        <v>-211.80117264495399</v>
      </c>
      <c r="G129">
        <v>-211.66690903234721</v>
      </c>
      <c r="H129">
        <v>-211.26105618929645</v>
      </c>
      <c r="I129">
        <v>-204.1730394485003</v>
      </c>
      <c r="J129">
        <v>-191.89346632948156</v>
      </c>
      <c r="K129">
        <v>-176.54995424807908</v>
      </c>
      <c r="L129">
        <v>-143.67517906745661</v>
      </c>
      <c r="M129">
        <v>-113.95202632072026</v>
      </c>
      <c r="N129">
        <v>-90.401608011820144</v>
      </c>
      <c r="O129">
        <v>-62.061292991968941</v>
      </c>
      <c r="P129">
        <v>-50.626311139740018</v>
      </c>
      <c r="Q129">
        <v>-57.448409266600066</v>
      </c>
      <c r="R129">
        <v>-61.662115080539579</v>
      </c>
      <c r="S129">
        <v>-49.001426392343909</v>
      </c>
      <c r="T129">
        <v>-181.5004507649507</v>
      </c>
      <c r="U129">
        <v>-180.82142010415771</v>
      </c>
      <c r="V129">
        <v>-179.49748086891367</v>
      </c>
      <c r="W129">
        <v>-177.67566463366845</v>
      </c>
      <c r="X129">
        <v>-174.40261843829228</v>
      </c>
      <c r="Y129">
        <v>-168.50887431644281</v>
      </c>
      <c r="Z129">
        <v>-161.90272792504689</v>
      </c>
      <c r="AA129">
        <v>-146.09167859732875</v>
      </c>
      <c r="AB129">
        <v>-128.91146620019697</v>
      </c>
      <c r="AC129">
        <v>-106.7748733328161</v>
      </c>
      <c r="AD129">
        <v>-83.235719063472416</v>
      </c>
      <c r="AE129">
        <v>-103.85771078779366</v>
      </c>
      <c r="AF129">
        <v>-161.87462107011601</v>
      </c>
      <c r="AG129">
        <v>-162.000480232499</v>
      </c>
      <c r="AH129">
        <v>-162.36700054682879</v>
      </c>
      <c r="AI129">
        <v>-163.11221346943481</v>
      </c>
      <c r="AJ129">
        <v>-164.91221064546428</v>
      </c>
      <c r="AK129">
        <v>-167.98898403956667</v>
      </c>
      <c r="AL129">
        <v>-168.13710227853721</v>
      </c>
      <c r="AM129">
        <v>-158.89025210222357</v>
      </c>
      <c r="AN129">
        <v>-141.75401186622</v>
      </c>
      <c r="AO129">
        <v>-114.43242807667221</v>
      </c>
      <c r="AP129">
        <v>-81.25382260286311</v>
      </c>
      <c r="AQ129">
        <v>-115.73750690775097</v>
      </c>
      <c r="AR129">
        <v>-170.5729797466083</v>
      </c>
      <c r="AS129">
        <v>-173.09471031132679</v>
      </c>
      <c r="AT129">
        <v>-177.66760255618041</v>
      </c>
      <c r="AU129">
        <v>-183.07412651051564</v>
      </c>
      <c r="AV129">
        <v>-189.66932705792215</v>
      </c>
      <c r="AW129">
        <v>-192.09219739430651</v>
      </c>
      <c r="AX129">
        <v>-187.18873309978937</v>
      </c>
      <c r="AY129">
        <v>-172.87950983653894</v>
      </c>
      <c r="AZ129">
        <v>-162.34673344960214</v>
      </c>
      <c r="BA129">
        <v>-155.88924741191352</v>
      </c>
      <c r="BB129">
        <v>-159.55292540238003</v>
      </c>
      <c r="BC129">
        <v>-160.79646441497133</v>
      </c>
      <c r="BD129">
        <v>1841.6401844653656</v>
      </c>
      <c r="BE129">
        <v>1841.6401844653656</v>
      </c>
      <c r="BF129">
        <v>1841.6401844653656</v>
      </c>
      <c r="BG129">
        <v>1841.6401844653656</v>
      </c>
      <c r="BH129">
        <v>1418.0629420383316</v>
      </c>
      <c r="BI129">
        <v>1418.0629420383316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77666377557</v>
      </c>
      <c r="C130">
        <v>-213.30092086931521</v>
      </c>
      <c r="D130">
        <v>-213.08383921050469</v>
      </c>
      <c r="E130">
        <v>-212.62689012438457</v>
      </c>
      <c r="F130">
        <v>-211.94720726676587</v>
      </c>
      <c r="G130">
        <v>-211.06102711498917</v>
      </c>
      <c r="H130">
        <v>-209.98373092502237</v>
      </c>
      <c r="I130">
        <v>-200.26984574511783</v>
      </c>
      <c r="J130">
        <v>-187.12719728883741</v>
      </c>
      <c r="K130">
        <v>-171.93652442314047</v>
      </c>
      <c r="L130">
        <v>-140.64905880580562</v>
      </c>
      <c r="M130">
        <v>-112.54571252357442</v>
      </c>
      <c r="N130">
        <v>-89.788605901635066</v>
      </c>
      <c r="O130">
        <v>-60.253290935284447</v>
      </c>
      <c r="P130">
        <v>-43.195383777830592</v>
      </c>
      <c r="Q130">
        <v>-41.261461276082819</v>
      </c>
      <c r="R130">
        <v>-42.521858079648531</v>
      </c>
      <c r="S130">
        <v>-35.735114866918131</v>
      </c>
      <c r="T130">
        <v>-191.15679757642368</v>
      </c>
      <c r="U130">
        <v>-189.0759427488548</v>
      </c>
      <c r="V130">
        <v>-184.91336125897615</v>
      </c>
      <c r="W130">
        <v>-178.99827458013749</v>
      </c>
      <c r="X130">
        <v>-168.17148558122844</v>
      </c>
      <c r="Y130">
        <v>-149.99337206987676</v>
      </c>
      <c r="Z130">
        <v>-134.46243987019838</v>
      </c>
      <c r="AA130">
        <v>-108.9921349641735</v>
      </c>
      <c r="AB130">
        <v>-89.286320984820406</v>
      </c>
      <c r="AC130">
        <v>-69.085317719584992</v>
      </c>
      <c r="AD130">
        <v>-53.54501497371551</v>
      </c>
      <c r="AE130">
        <v>-72.101936585370694</v>
      </c>
      <c r="AF130">
        <v>-171.68436028272157</v>
      </c>
      <c r="AG130">
        <v>-170.96688418228388</v>
      </c>
      <c r="AH130">
        <v>-169.55573192629629</v>
      </c>
      <c r="AI130">
        <v>-167.58131187061406</v>
      </c>
      <c r="AJ130">
        <v>-163.91411352738032</v>
      </c>
      <c r="AK130">
        <v>-156.91648809739084</v>
      </c>
      <c r="AL130">
        <v>-148.78632505428155</v>
      </c>
      <c r="AM130">
        <v>-129.18895085889497</v>
      </c>
      <c r="AN130">
        <v>-108.26604277671393</v>
      </c>
      <c r="AO130">
        <v>-81.695007250798639</v>
      </c>
      <c r="AP130">
        <v>-57.367302447543167</v>
      </c>
      <c r="AQ130">
        <v>-92.573271997158514</v>
      </c>
      <c r="AR130">
        <v>-171.15712659007687</v>
      </c>
      <c r="AS130">
        <v>-173.39606816808444</v>
      </c>
      <c r="AT130">
        <v>-177.27266129550432</v>
      </c>
      <c r="AU130">
        <v>-181.39491505970122</v>
      </c>
      <c r="AV130">
        <v>-184.79186871066133</v>
      </c>
      <c r="AW130">
        <v>-179.68610787920073</v>
      </c>
      <c r="AX130">
        <v>-167.22124135280379</v>
      </c>
      <c r="AY130">
        <v>-140.84466552899255</v>
      </c>
      <c r="AZ130">
        <v>-122.94014497840112</v>
      </c>
      <c r="BA130">
        <v>-111.44075416007232</v>
      </c>
      <c r="BB130">
        <v>-113.49451957387375</v>
      </c>
      <c r="BC130">
        <v>-114.30887481385369</v>
      </c>
      <c r="BD130">
        <v>2008.1986624032916</v>
      </c>
      <c r="BE130">
        <v>2008.1986624032916</v>
      </c>
      <c r="BF130">
        <v>2008.1986624032916</v>
      </c>
      <c r="BG130">
        <v>2008.1986624032916</v>
      </c>
      <c r="BH130">
        <v>1546.3129700505344</v>
      </c>
      <c r="BI130">
        <v>1546.3129700505344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25">
      <c r="A131">
        <v>369</v>
      </c>
      <c r="B131">
        <v>-174.00451824009116</v>
      </c>
      <c r="C131">
        <v>-182.24928682987033</v>
      </c>
      <c r="D131">
        <v>-190.05172061581408</v>
      </c>
      <c r="E131">
        <v>-197.15596042172541</v>
      </c>
      <c r="F131">
        <v>-203.60126093666136</v>
      </c>
      <c r="G131">
        <v>-209.42498634558069</v>
      </c>
      <c r="H131">
        <v>-214.66269540114394</v>
      </c>
      <c r="I131">
        <v>-235.56618611380051</v>
      </c>
      <c r="J131">
        <v>-242.72460152140476</v>
      </c>
      <c r="K131">
        <v>-240.63002508421675</v>
      </c>
      <c r="L131">
        <v>-221.06793847179199</v>
      </c>
      <c r="M131">
        <v>-193.82231749662276</v>
      </c>
      <c r="N131">
        <v>-167.16793614247712</v>
      </c>
      <c r="O131">
        <v>-126.72898535058155</v>
      </c>
      <c r="P131">
        <v>-97.435220765265257</v>
      </c>
      <c r="Q131">
        <v>-85.61865742761222</v>
      </c>
      <c r="R131">
        <v>-80.385891879145504</v>
      </c>
      <c r="S131">
        <v>-60.379577829387593</v>
      </c>
      <c r="T131">
        <v>-141.25710183115993</v>
      </c>
      <c r="U131">
        <v>-149.60046014350797</v>
      </c>
      <c r="V131">
        <v>-164.68741347426698</v>
      </c>
      <c r="W131">
        <v>-182.42481088538196</v>
      </c>
      <c r="X131">
        <v>-203.75411473502814</v>
      </c>
      <c r="Y131">
        <v>-209.94751706547424</v>
      </c>
      <c r="Z131">
        <v>-192.61562202337618</v>
      </c>
      <c r="AA131">
        <v>-145.92539774311257</v>
      </c>
      <c r="AB131">
        <v>-114.02654999372228</v>
      </c>
      <c r="AC131">
        <v>-96.492539004648449</v>
      </c>
      <c r="AD131">
        <v>-95.923053724984655</v>
      </c>
      <c r="AE131">
        <v>-68.075578053814553</v>
      </c>
      <c r="AF131">
        <v>-159.8409910919124</v>
      </c>
      <c r="AG131">
        <v>-163.3689441124576</v>
      </c>
      <c r="AH131">
        <v>-169.89319285602812</v>
      </c>
      <c r="AI131">
        <v>-177.90300551647675</v>
      </c>
      <c r="AJ131">
        <v>-188.58943282626174</v>
      </c>
      <c r="AK131">
        <v>-195.16997999193742</v>
      </c>
      <c r="AL131">
        <v>-190.16344373115624</v>
      </c>
      <c r="AM131">
        <v>-167.4812239351163</v>
      </c>
      <c r="AN131">
        <v>-143.76266456682035</v>
      </c>
      <c r="AO131">
        <v>-117.54253072208915</v>
      </c>
      <c r="AP131">
        <v>-88.519719505489832</v>
      </c>
      <c r="AQ131">
        <v>-90.706909694920697</v>
      </c>
      <c r="AR131">
        <v>-163.7096226477704</v>
      </c>
      <c r="AS131">
        <v>-167.5208449558217</v>
      </c>
      <c r="AT131">
        <v>-174.47490545175754</v>
      </c>
      <c r="AU131">
        <v>-182.80220754195761</v>
      </c>
      <c r="AV131">
        <v>-193.32148374096755</v>
      </c>
      <c r="AW131">
        <v>-198.38200973778891</v>
      </c>
      <c r="AX131">
        <v>-192.44304791614749</v>
      </c>
      <c r="AY131">
        <v>-172.84254729497911</v>
      </c>
      <c r="AZ131">
        <v>-157.57423238451182</v>
      </c>
      <c r="BA131">
        <v>-147.14377002284135</v>
      </c>
      <c r="BB131">
        <v>-147.81079527459062</v>
      </c>
      <c r="BC131">
        <v>-146.13438792251685</v>
      </c>
      <c r="BD131">
        <v>1475.294655638925</v>
      </c>
      <c r="BE131">
        <v>1475.294655638925</v>
      </c>
      <c r="BF131">
        <v>1475.294655638925</v>
      </c>
      <c r="BG131">
        <v>1475.294655638925</v>
      </c>
      <c r="BH131">
        <v>1135.9768848419724</v>
      </c>
      <c r="BI131">
        <v>1135.9768848419724</v>
      </c>
      <c r="BJ131" t="s">
        <v>65</v>
      </c>
      <c r="BK131" t="s">
        <v>65</v>
      </c>
      <c r="BL131">
        <v>26.495008300056178</v>
      </c>
      <c r="BM131">
        <v>200</v>
      </c>
    </row>
    <row r="132" spans="1:65" x14ac:dyDescent="0.25">
      <c r="A132">
        <v>370</v>
      </c>
      <c r="B132">
        <v>-46.777399972144153</v>
      </c>
      <c r="C132">
        <v>-63.584753884685234</v>
      </c>
      <c r="D132">
        <v>-79.776061972051465</v>
      </c>
      <c r="E132">
        <v>-94.815400104121537</v>
      </c>
      <c r="F132">
        <v>-108.76436772114688</v>
      </c>
      <c r="G132">
        <v>-121.68165091152761</v>
      </c>
      <c r="H132">
        <v>-133.62315245167102</v>
      </c>
      <c r="I132">
        <v>-187.59084184070272</v>
      </c>
      <c r="J132">
        <v>-217.5748513390717</v>
      </c>
      <c r="K132">
        <v>-231.47606760627392</v>
      </c>
      <c r="L132">
        <v>-230.00240503044364</v>
      </c>
      <c r="M132">
        <v>-210.35975929511557</v>
      </c>
      <c r="N132">
        <v>-186.59317737246678</v>
      </c>
      <c r="O132">
        <v>-148.06611596152459</v>
      </c>
      <c r="P132">
        <v>-122.44285808540894</v>
      </c>
      <c r="Q132">
        <v>-118.35196664296735</v>
      </c>
      <c r="R132">
        <v>-116.12849973418736</v>
      </c>
      <c r="S132">
        <v>-89.040566158654002</v>
      </c>
      <c r="T132">
        <v>-9.6607614033820948</v>
      </c>
      <c r="U132">
        <v>-27.377192381338247</v>
      </c>
      <c r="V132">
        <v>-60.228614033399701</v>
      </c>
      <c r="W132">
        <v>-100.88940118941126</v>
      </c>
      <c r="X132">
        <v>-156.93218781001013</v>
      </c>
      <c r="Y132">
        <v>-200.8354283982174</v>
      </c>
      <c r="Z132">
        <v>-197.39273910990386</v>
      </c>
      <c r="AA132">
        <v>-150.39381440788685</v>
      </c>
      <c r="AB132">
        <v>-110.75394628465276</v>
      </c>
      <c r="AC132">
        <v>-86.278749072824098</v>
      </c>
      <c r="AD132">
        <v>-78.322624910245821</v>
      </c>
      <c r="AE132">
        <v>-35.569350531812965</v>
      </c>
      <c r="AF132">
        <v>-38.849880860069092</v>
      </c>
      <c r="AG132">
        <v>-51.545225432750449</v>
      </c>
      <c r="AH132">
        <v>-75.167758028857122</v>
      </c>
      <c r="AI132">
        <v>-104.59878689083213</v>
      </c>
      <c r="AJ132">
        <v>-145.77045641661343</v>
      </c>
      <c r="AK132">
        <v>-179.98627168148641</v>
      </c>
      <c r="AL132">
        <v>-180.0169811633003</v>
      </c>
      <c r="AM132">
        <v>-148.45706881500848</v>
      </c>
      <c r="AN132">
        <v>-118.9345894506464</v>
      </c>
      <c r="AO132">
        <v>-97.841192723558407</v>
      </c>
      <c r="AP132">
        <v>-91.097431567866707</v>
      </c>
      <c r="AQ132">
        <v>-67.6978751526526</v>
      </c>
      <c r="AR132">
        <v>-31.28675562394108</v>
      </c>
      <c r="AS132">
        <v>-45.453613050051509</v>
      </c>
      <c r="AT132">
        <v>-71.721418407099733</v>
      </c>
      <c r="AU132">
        <v>-104.23335986145567</v>
      </c>
      <c r="AV132">
        <v>-149.06845510524562</v>
      </c>
      <c r="AW132">
        <v>-184.52471812648446</v>
      </c>
      <c r="AX132">
        <v>-182.55074326316699</v>
      </c>
      <c r="AY132">
        <v>-147.5025670916099</v>
      </c>
      <c r="AZ132">
        <v>-119.27860943725561</v>
      </c>
      <c r="BA132">
        <v>-106.26933447983249</v>
      </c>
      <c r="BB132">
        <v>-126.50015907645792</v>
      </c>
      <c r="BC132">
        <v>-108.5081329635633</v>
      </c>
      <c r="BD132">
        <v>1032.9131417152121</v>
      </c>
      <c r="BE132">
        <v>1032.9131417152121</v>
      </c>
      <c r="BF132">
        <v>1032.9131417152121</v>
      </c>
      <c r="BG132">
        <v>1032.9131417152121</v>
      </c>
      <c r="BH132">
        <v>795.34311912071337</v>
      </c>
      <c r="BI132">
        <v>795.34311912071337</v>
      </c>
      <c r="BJ132" t="s">
        <v>65</v>
      </c>
      <c r="BK132" t="s">
        <v>65</v>
      </c>
      <c r="BL132">
        <v>27.314690270607116</v>
      </c>
      <c r="BM132">
        <v>200</v>
      </c>
    </row>
    <row r="133" spans="1:65" x14ac:dyDescent="0.25">
      <c r="A133">
        <v>371</v>
      </c>
      <c r="B133">
        <v>-4.329104165681982</v>
      </c>
      <c r="C133">
        <v>-19.466311043692674</v>
      </c>
      <c r="D133">
        <v>-33.962596212321202</v>
      </c>
      <c r="E133">
        <v>-47.339925421889873</v>
      </c>
      <c r="F133">
        <v>-59.659623924986427</v>
      </c>
      <c r="G133">
        <v>-70.980089336573343</v>
      </c>
      <c r="H133">
        <v>-81.356922876104903</v>
      </c>
      <c r="I133">
        <v>-126.59348791150271</v>
      </c>
      <c r="J133">
        <v>-148.83110237345403</v>
      </c>
      <c r="K133">
        <v>-156.06497758382835</v>
      </c>
      <c r="L133">
        <v>-144.14669705063918</v>
      </c>
      <c r="M133">
        <v>-117.39605051539537</v>
      </c>
      <c r="N133">
        <v>-89.138647905343532</v>
      </c>
      <c r="O133">
        <v>-46.850236502855374</v>
      </c>
      <c r="P133">
        <v>-22.134668735509649</v>
      </c>
      <c r="Q133">
        <v>-25.102050938132017</v>
      </c>
      <c r="R133">
        <v>-31.839524835636233</v>
      </c>
      <c r="S133">
        <v>-22.334069282308537</v>
      </c>
      <c r="T133">
        <v>32.787552676638157</v>
      </c>
      <c r="U133">
        <v>17.016924859483904</v>
      </c>
      <c r="V133">
        <v>-12.020092548601438</v>
      </c>
      <c r="W133">
        <v>-47.445806203303128</v>
      </c>
      <c r="X133">
        <v>-94.494456783654613</v>
      </c>
      <c r="Y133">
        <v>-124.64791718661348</v>
      </c>
      <c r="Z133">
        <v>-111.47504337016626</v>
      </c>
      <c r="AA133">
        <v>-51.893775311958876</v>
      </c>
      <c r="AB133">
        <v>-4.6544781593017834</v>
      </c>
      <c r="AC133">
        <v>26.673513545596229</v>
      </c>
      <c r="AD133">
        <v>34.831691730056669</v>
      </c>
      <c r="AE133">
        <v>59.294322512601916</v>
      </c>
      <c r="AF133">
        <v>32.146297159119378</v>
      </c>
      <c r="AG133">
        <v>17.662258572048799</v>
      </c>
      <c r="AH133">
        <v>-8.8814010681342168</v>
      </c>
      <c r="AI133">
        <v>-40.948580615992114</v>
      </c>
      <c r="AJ133">
        <v>-82.399604964105208</v>
      </c>
      <c r="AK133">
        <v>-104.55463468978701</v>
      </c>
      <c r="AL133">
        <v>-85.636702108241039</v>
      </c>
      <c r="AM133">
        <v>-17.361792601526261</v>
      </c>
      <c r="AN133">
        <v>36.954046418978741</v>
      </c>
      <c r="AO133">
        <v>76.429381756641931</v>
      </c>
      <c r="AP133">
        <v>91.103441614592342</v>
      </c>
      <c r="AQ133">
        <v>108.91588387625883</v>
      </c>
      <c r="AR133">
        <v>46.257382754871237</v>
      </c>
      <c r="AS133">
        <v>30.044483356283166</v>
      </c>
      <c r="AT133">
        <v>0.30231334358574169</v>
      </c>
      <c r="AU133">
        <v>-35.711153641604234</v>
      </c>
      <c r="AV133">
        <v>-82.591762059945964</v>
      </c>
      <c r="AW133">
        <v>-109.13338944372509</v>
      </c>
      <c r="AX133">
        <v>-90.515662055519442</v>
      </c>
      <c r="AY133">
        <v>-20.493035349786609</v>
      </c>
      <c r="AZ133">
        <v>33.554638580446451</v>
      </c>
      <c r="BA133">
        <v>68.69707084238668</v>
      </c>
      <c r="BB133">
        <v>65.071936054216522</v>
      </c>
      <c r="BC133">
        <v>74.282334941388328</v>
      </c>
      <c r="BD133">
        <v>2023.5491358649219</v>
      </c>
      <c r="BE133">
        <v>2023.5491358649219</v>
      </c>
      <c r="BF133">
        <v>2023.5491358649219</v>
      </c>
      <c r="BG133">
        <v>2023.5491358649219</v>
      </c>
      <c r="BH133">
        <v>1558.1328346159901</v>
      </c>
      <c r="BI133">
        <v>1558.1328346159901</v>
      </c>
      <c r="BJ133" t="s">
        <v>65</v>
      </c>
      <c r="BK133" t="s">
        <v>65</v>
      </c>
      <c r="BL133">
        <v>33.669899999999998</v>
      </c>
      <c r="BM133">
        <v>200</v>
      </c>
    </row>
    <row r="134" spans="1:65" x14ac:dyDescent="0.25">
      <c r="A134">
        <v>372</v>
      </c>
      <c r="B134">
        <v>9.1430411328815442</v>
      </c>
      <c r="C134">
        <v>6.3825450270373754</v>
      </c>
      <c r="D134">
        <v>3.7480542777652834</v>
      </c>
      <c r="E134">
        <v>1.3275116983197526</v>
      </c>
      <c r="F134">
        <v>-0.88971328067170841</v>
      </c>
      <c r="G134">
        <v>-2.9137793207787559</v>
      </c>
      <c r="H134">
        <v>-4.7543933792344726</v>
      </c>
      <c r="I134">
        <v>-12.436968584181168</v>
      </c>
      <c r="J134">
        <v>-15.427451550984877</v>
      </c>
      <c r="K134">
        <v>-15.27248854705468</v>
      </c>
      <c r="L134">
        <v>-9.0174399940592949</v>
      </c>
      <c r="M134">
        <v>1.110023127578047</v>
      </c>
      <c r="N134">
        <v>12.226426701178115</v>
      </c>
      <c r="O134">
        <v>32.37316251192869</v>
      </c>
      <c r="P134">
        <v>53.059442722246388</v>
      </c>
      <c r="Q134">
        <v>68.93631474512371</v>
      </c>
      <c r="R134">
        <v>74.193417925549824</v>
      </c>
      <c r="S134">
        <v>75.420695986673152</v>
      </c>
      <c r="T134">
        <v>39.227431024937701</v>
      </c>
      <c r="U134">
        <v>35.649866155485697</v>
      </c>
      <c r="V134">
        <v>29.168460625397032</v>
      </c>
      <c r="W134">
        <v>21.536272000205539</v>
      </c>
      <c r="X134">
        <v>12.427985782133485</v>
      </c>
      <c r="Y134">
        <v>10.908083257628112</v>
      </c>
      <c r="Z134">
        <v>20.749751376190133</v>
      </c>
      <c r="AA134">
        <v>49.269638964151156</v>
      </c>
      <c r="AB134">
        <v>73.914392000285702</v>
      </c>
      <c r="AC134">
        <v>97.586819445534957</v>
      </c>
      <c r="AD134">
        <v>126.66135555833708</v>
      </c>
      <c r="AE134">
        <v>142.1549994211519</v>
      </c>
      <c r="AF134">
        <v>6.3820656177878545</v>
      </c>
      <c r="AG134">
        <v>5.474251656700166</v>
      </c>
      <c r="AH134">
        <v>4.2925971379098593</v>
      </c>
      <c r="AI134">
        <v>4.0612219376826015</v>
      </c>
      <c r="AJ134">
        <v>7.8953563800372715</v>
      </c>
      <c r="AK134">
        <v>25.244440190307014</v>
      </c>
      <c r="AL134">
        <v>47.024853572918346</v>
      </c>
      <c r="AM134">
        <v>85.224567458578875</v>
      </c>
      <c r="AN134">
        <v>109.27130482815781</v>
      </c>
      <c r="AO134">
        <v>125.46750798526011</v>
      </c>
      <c r="AP134">
        <v>134.52906952415952</v>
      </c>
      <c r="AQ134">
        <v>146.87336954836135</v>
      </c>
      <c r="AR134">
        <v>15.032652670650403</v>
      </c>
      <c r="AS134">
        <v>12.728300267598676</v>
      </c>
      <c r="AT134">
        <v>8.9491980413599492</v>
      </c>
      <c r="AU134">
        <v>5.4837073584097089</v>
      </c>
      <c r="AV134">
        <v>4.7954504344691067</v>
      </c>
      <c r="AW134">
        <v>18.428143320189175</v>
      </c>
      <c r="AX134">
        <v>40.088304125691643</v>
      </c>
      <c r="AY134">
        <v>81.024654310405253</v>
      </c>
      <c r="AZ134">
        <v>107.10679449234011</v>
      </c>
      <c r="BA134">
        <v>123.37124660065528</v>
      </c>
      <c r="BB134">
        <v>124.27936265916379</v>
      </c>
      <c r="BC134">
        <v>129.71898750667918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920164678206</v>
      </c>
      <c r="C135">
        <v>-8.3859988078799361</v>
      </c>
      <c r="D135">
        <v>-11.021352315995561</v>
      </c>
      <c r="E135">
        <v>-13.51466485001715</v>
      </c>
      <c r="F135">
        <v>-15.871743754844598</v>
      </c>
      <c r="G135">
        <v>-18.098167916532002</v>
      </c>
      <c r="H135">
        <v>-20.199296816532097</v>
      </c>
      <c r="I135">
        <v>-30.449473443504431</v>
      </c>
      <c r="J135">
        <v>-37.164354808508421</v>
      </c>
      <c r="K135">
        <v>-41.387680643180239</v>
      </c>
      <c r="L135">
        <v>-44.381191640091089</v>
      </c>
      <c r="M135">
        <v>-42.787271751341258</v>
      </c>
      <c r="N135">
        <v>-38.741096249885821</v>
      </c>
      <c r="O135">
        <v>-27.991888178932751</v>
      </c>
      <c r="P135">
        <v>-12.60752486403581</v>
      </c>
      <c r="Q135">
        <v>4.5171704293950343</v>
      </c>
      <c r="R135">
        <v>13.750719119577578</v>
      </c>
      <c r="S135">
        <v>21.785118783548761</v>
      </c>
      <c r="T135">
        <v>31.418547804765787</v>
      </c>
      <c r="U135">
        <v>27.038805064107454</v>
      </c>
      <c r="V135">
        <v>18.875109237067448</v>
      </c>
      <c r="W135">
        <v>8.6782325900600785</v>
      </c>
      <c r="X135">
        <v>-5.6192098635006458</v>
      </c>
      <c r="Y135">
        <v>-17.065149259041583</v>
      </c>
      <c r="Z135">
        <v>-16.206725704868003</v>
      </c>
      <c r="AA135">
        <v>-1.8460189157143425</v>
      </c>
      <c r="AB135">
        <v>13.252475174431941</v>
      </c>
      <c r="AC135">
        <v>28.220017573073601</v>
      </c>
      <c r="AD135">
        <v>45.656180612943245</v>
      </c>
      <c r="AE135">
        <v>55.623992647722069</v>
      </c>
      <c r="AF135">
        <v>18.183931981115979</v>
      </c>
      <c r="AG135">
        <v>15.263140900424951</v>
      </c>
      <c r="AH135">
        <v>10.070486685716599</v>
      </c>
      <c r="AI135">
        <v>4.1954290547077662</v>
      </c>
      <c r="AJ135">
        <v>-2.0169589017571266</v>
      </c>
      <c r="AK135">
        <v>-0.13058235955439035</v>
      </c>
      <c r="AL135">
        <v>10.681712412468695</v>
      </c>
      <c r="AM135">
        <v>36.281340811030809</v>
      </c>
      <c r="AN135">
        <v>54.93738906366147</v>
      </c>
      <c r="AO135">
        <v>68.690233095604071</v>
      </c>
      <c r="AP135">
        <v>76.469562675077142</v>
      </c>
      <c r="AQ135">
        <v>85.113117683701248</v>
      </c>
      <c r="AR135">
        <v>22.679369761654868</v>
      </c>
      <c r="AS135">
        <v>19.327247366312942</v>
      </c>
      <c r="AT135">
        <v>13.272332938920952</v>
      </c>
      <c r="AU135">
        <v>6.1826991550298356</v>
      </c>
      <c r="AV135">
        <v>-2.1655395437276956</v>
      </c>
      <c r="AW135">
        <v>-3.3160915272353875</v>
      </c>
      <c r="AX135">
        <v>5.8187095682381287</v>
      </c>
      <c r="AY135">
        <v>31.001888459917179</v>
      </c>
      <c r="AZ135">
        <v>51.26291986307853</v>
      </c>
      <c r="BA135">
        <v>68.068083085431681</v>
      </c>
      <c r="BB135">
        <v>77.895251590920154</v>
      </c>
      <c r="BC135">
        <v>79.604600954728824</v>
      </c>
      <c r="BD135">
        <v>2396.2949881612126</v>
      </c>
      <c r="BE135">
        <v>2396.2949881612126</v>
      </c>
      <c r="BF135">
        <v>2396.2949881612126</v>
      </c>
      <c r="BG135">
        <v>2396.2949881612126</v>
      </c>
      <c r="BH135">
        <v>1845.1471408841335</v>
      </c>
      <c r="BI135">
        <v>1845.1471408841335</v>
      </c>
      <c r="BJ135" t="s">
        <v>65</v>
      </c>
      <c r="BK135" t="s">
        <v>65</v>
      </c>
      <c r="BL135">
        <v>33.574883891104975</v>
      </c>
      <c r="BM135">
        <v>200</v>
      </c>
    </row>
    <row r="136" spans="1:65" x14ac:dyDescent="0.25">
      <c r="A136">
        <v>374</v>
      </c>
      <c r="B136">
        <v>-12.47963307300072</v>
      </c>
      <c r="C136">
        <v>-15.986440127017804</v>
      </c>
      <c r="D136">
        <v>-19.352511106720399</v>
      </c>
      <c r="E136">
        <v>-22.466548562124487</v>
      </c>
      <c r="F136">
        <v>-25.342103900775349</v>
      </c>
      <c r="G136">
        <v>-27.992084414692613</v>
      </c>
      <c r="H136">
        <v>-30.428782122632544</v>
      </c>
      <c r="I136">
        <v>-41.18756334456193</v>
      </c>
      <c r="J136">
        <v>-46.651876444814626</v>
      </c>
      <c r="K136">
        <v>-48.677222752374625</v>
      </c>
      <c r="L136">
        <v>-46.494247319045222</v>
      </c>
      <c r="M136">
        <v>-40.506799350759835</v>
      </c>
      <c r="N136">
        <v>-33.690483419887286</v>
      </c>
      <c r="O136">
        <v>-22.025802051849826</v>
      </c>
      <c r="P136">
        <v>-11.365907435842287</v>
      </c>
      <c r="Q136">
        <v>-1.6493643562845439</v>
      </c>
      <c r="R136">
        <v>7.4281904965085159</v>
      </c>
      <c r="S136">
        <v>27.255763147328651</v>
      </c>
      <c r="T136">
        <v>22.847248373229142</v>
      </c>
      <c r="U136">
        <v>17.306760042783282</v>
      </c>
      <c r="V136">
        <v>7.2198021111375548</v>
      </c>
      <c r="W136">
        <v>-4.8164217242024217</v>
      </c>
      <c r="X136">
        <v>-19.950491464246976</v>
      </c>
      <c r="Y136">
        <v>-26.946758715882812</v>
      </c>
      <c r="Z136">
        <v>-19.436005553424561</v>
      </c>
      <c r="AA136">
        <v>3.2334040697717255</v>
      </c>
      <c r="AB136">
        <v>17.529470182635272</v>
      </c>
      <c r="AC136">
        <v>22.562326630946941</v>
      </c>
      <c r="AD136">
        <v>18.910386993633217</v>
      </c>
      <c r="AE136">
        <v>40.463409120420415</v>
      </c>
      <c r="AF136">
        <v>1.1147543106766744</v>
      </c>
      <c r="AG136">
        <v>-0.12316821565182268</v>
      </c>
      <c r="AH136">
        <v>-2.1785886503351835</v>
      </c>
      <c r="AI136">
        <v>-4.1347183162823704</v>
      </c>
      <c r="AJ136">
        <v>-4.8545916002936531</v>
      </c>
      <c r="AK136">
        <v>1.3992890190909351</v>
      </c>
      <c r="AL136">
        <v>11.828684913875593</v>
      </c>
      <c r="AM136">
        <v>31.864617544531473</v>
      </c>
      <c r="AN136">
        <v>44.904370004883177</v>
      </c>
      <c r="AO136">
        <v>53.761139732592667</v>
      </c>
      <c r="AP136">
        <v>61.998305313178683</v>
      </c>
      <c r="AQ136">
        <v>76.683349294042614</v>
      </c>
      <c r="AR136">
        <v>9.0556523608779909</v>
      </c>
      <c r="AS136">
        <v>6.5097674677282171</v>
      </c>
      <c r="AT136">
        <v>2.0447925355853576</v>
      </c>
      <c r="AU136">
        <v>-2.8570332106889196</v>
      </c>
      <c r="AV136">
        <v>-7.5263888602476738</v>
      </c>
      <c r="AW136">
        <v>-4.0241710964595416</v>
      </c>
      <c r="AX136">
        <v>6.9321101057008558</v>
      </c>
      <c r="AY136">
        <v>30.055963134451925</v>
      </c>
      <c r="AZ136">
        <v>44.63302738544575</v>
      </c>
      <c r="BA136">
        <v>52.189293731641982</v>
      </c>
      <c r="BB136">
        <v>49.05994812554021</v>
      </c>
      <c r="BC136">
        <v>56.737268452693378</v>
      </c>
      <c r="BD136">
        <v>2431.2155174364752</v>
      </c>
      <c r="BE136">
        <v>2431.2155174364752</v>
      </c>
      <c r="BF136">
        <v>2431.2155174364752</v>
      </c>
      <c r="BG136">
        <v>2431.2155174364752</v>
      </c>
      <c r="BH136">
        <v>1872.0359484260857</v>
      </c>
      <c r="BI136">
        <v>1872.0359484260857</v>
      </c>
      <c r="BJ136" t="s">
        <v>65</v>
      </c>
      <c r="BK136" t="s">
        <v>65</v>
      </c>
      <c r="BL136">
        <v>33.669899999999998</v>
      </c>
      <c r="BM136">
        <v>200</v>
      </c>
    </row>
    <row r="137" spans="1:65" x14ac:dyDescent="0.25">
      <c r="A137">
        <v>375</v>
      </c>
      <c r="B137">
        <v>-2.7699100419368432</v>
      </c>
      <c r="C137">
        <v>-7.2513111853453331</v>
      </c>
      <c r="D137">
        <v>-11.52530386397628</v>
      </c>
      <c r="E137">
        <v>-15.452193080066207</v>
      </c>
      <c r="F137">
        <v>-19.052145896070392</v>
      </c>
      <c r="G137">
        <v>-22.34432906676853</v>
      </c>
      <c r="H137">
        <v>-25.346954888216395</v>
      </c>
      <c r="I137">
        <v>-38.192279623027041</v>
      </c>
      <c r="J137">
        <v>-44.142618341768411</v>
      </c>
      <c r="K137">
        <v>-45.823908215083044</v>
      </c>
      <c r="L137">
        <v>-42.138844727162628</v>
      </c>
      <c r="M137">
        <v>-35.100649028999911</v>
      </c>
      <c r="N137">
        <v>-28.381369630391116</v>
      </c>
      <c r="O137">
        <v>-20.134880103045568</v>
      </c>
      <c r="P137">
        <v>-18.267061285014915</v>
      </c>
      <c r="Q137">
        <v>-20.00740970532669</v>
      </c>
      <c r="R137">
        <v>-13.804609039953855</v>
      </c>
      <c r="S137">
        <v>14.103760039988339</v>
      </c>
      <c r="T137">
        <v>1.6942244479108832</v>
      </c>
      <c r="U137">
        <v>-0.90810441362727812</v>
      </c>
      <c r="V137">
        <v>-5.5790779716595464</v>
      </c>
      <c r="W137">
        <v>-10.979706570112684</v>
      </c>
      <c r="X137">
        <v>-17.129853176562417</v>
      </c>
      <c r="Y137">
        <v>-17.349309258350086</v>
      </c>
      <c r="Z137">
        <v>-9.9660512792835991</v>
      </c>
      <c r="AA137">
        <v>8.5623044328475562</v>
      </c>
      <c r="AB137">
        <v>21.843265699817358</v>
      </c>
      <c r="AC137">
        <v>30.838989342765604</v>
      </c>
      <c r="AD137">
        <v>34.17696831863104</v>
      </c>
      <c r="AE137">
        <v>40.435357938617827</v>
      </c>
      <c r="AF137">
        <v>20.835957686278565</v>
      </c>
      <c r="AG137">
        <v>17.574670969402533</v>
      </c>
      <c r="AH137">
        <v>11.830441329954214</v>
      </c>
      <c r="AI137">
        <v>5.4631075027922193</v>
      </c>
      <c r="AJ137">
        <v>-0.81826031803365618</v>
      </c>
      <c r="AK137">
        <v>2.9271766145444467</v>
      </c>
      <c r="AL137">
        <v>16.33220293831436</v>
      </c>
      <c r="AM137">
        <v>45.500635637279188</v>
      </c>
      <c r="AN137">
        <v>64.603051042194039</v>
      </c>
      <c r="AO137">
        <v>75.570363806524369</v>
      </c>
      <c r="AP137">
        <v>73.145988121710715</v>
      </c>
      <c r="AQ137">
        <v>79.807979923430324</v>
      </c>
      <c r="AR137">
        <v>28.290699728707111</v>
      </c>
      <c r="AS137">
        <v>24.140112414875944</v>
      </c>
      <c r="AT137">
        <v>16.707011902358445</v>
      </c>
      <c r="AU137">
        <v>8.1542694420113495</v>
      </c>
      <c r="AV137">
        <v>-1.4436080734039902</v>
      </c>
      <c r="AW137">
        <v>-1.2130511387341281</v>
      </c>
      <c r="AX137">
        <v>11.070865799959472</v>
      </c>
      <c r="AY137">
        <v>41.04829769381854</v>
      </c>
      <c r="AZ137">
        <v>61.941814396923313</v>
      </c>
      <c r="BA137">
        <v>75.055079043638287</v>
      </c>
      <c r="BB137">
        <v>74.649453955136991</v>
      </c>
      <c r="BC137">
        <v>80.717607302225943</v>
      </c>
      <c r="BD137">
        <v>2322.2727422804796</v>
      </c>
      <c r="BE137">
        <v>2322.2727422804796</v>
      </c>
      <c r="BF137">
        <v>2322.2727422804796</v>
      </c>
      <c r="BG137">
        <v>2322.2727422804796</v>
      </c>
      <c r="BH137">
        <v>1788.1500115559693</v>
      </c>
      <c r="BI137">
        <v>1788.1500115559693</v>
      </c>
      <c r="BJ137" t="s">
        <v>65</v>
      </c>
      <c r="BK137" t="s">
        <v>65</v>
      </c>
      <c r="BL137">
        <v>33.669899999999998</v>
      </c>
      <c r="BM137">
        <v>200</v>
      </c>
    </row>
    <row r="138" spans="1:65" x14ac:dyDescent="0.25">
      <c r="A138">
        <v>376</v>
      </c>
      <c r="B138">
        <v>-6.2503485517123591</v>
      </c>
      <c r="C138">
        <v>-8.2005558616463077</v>
      </c>
      <c r="D138">
        <v>-10.086127014782564</v>
      </c>
      <c r="E138">
        <v>-11.845142417563487</v>
      </c>
      <c r="F138">
        <v>-13.484870879611616</v>
      </c>
      <c r="G138">
        <v>-15.012215206927291</v>
      </c>
      <c r="H138">
        <v>-16.433729178914614</v>
      </c>
      <c r="I138">
        <v>-23.067349815749857</v>
      </c>
      <c r="J138">
        <v>-27.112509373801927</v>
      </c>
      <c r="K138">
        <v>-29.561153984662759</v>
      </c>
      <c r="L138">
        <v>-31.645477555645243</v>
      </c>
      <c r="M138">
        <v>-32.085889787242181</v>
      </c>
      <c r="N138">
        <v>-32.149727870434752</v>
      </c>
      <c r="O138">
        <v>-32.627503130369107</v>
      </c>
      <c r="P138">
        <v>-33.690209753062874</v>
      </c>
      <c r="Q138">
        <v>-30.741949907241647</v>
      </c>
      <c r="R138">
        <v>-20.838472490136567</v>
      </c>
      <c r="S138">
        <v>6.3730548102325368</v>
      </c>
      <c r="T138">
        <v>1.9496446350649594</v>
      </c>
      <c r="U138">
        <v>0.5865428967699593</v>
      </c>
      <c r="V138">
        <v>-1.8519414225806607</v>
      </c>
      <c r="W138">
        <v>-4.6540488549814967</v>
      </c>
      <c r="X138">
        <v>-7.8031809513080805</v>
      </c>
      <c r="Y138">
        <v>-7.8640247518838722</v>
      </c>
      <c r="Z138">
        <v>-4.2086710959814839</v>
      </c>
      <c r="AA138">
        <v>4.2807982287926265</v>
      </c>
      <c r="AB138">
        <v>9.4311398340544965</v>
      </c>
      <c r="AC138">
        <v>11.392646475652594</v>
      </c>
      <c r="AD138">
        <v>8.9084690759944074</v>
      </c>
      <c r="AE138">
        <v>13.08486318381874</v>
      </c>
      <c r="AF138">
        <v>-7.4274771009787823</v>
      </c>
      <c r="AG138">
        <v>-6.01197076378332</v>
      </c>
      <c r="AH138">
        <v>-3.2258723086105863</v>
      </c>
      <c r="AI138">
        <v>0.62012858010884742</v>
      </c>
      <c r="AJ138">
        <v>7.2725233081721159</v>
      </c>
      <c r="AK138">
        <v>17.157168551927978</v>
      </c>
      <c r="AL138">
        <v>24.173754295883157</v>
      </c>
      <c r="AM138">
        <v>33.20367173431066</v>
      </c>
      <c r="AN138">
        <v>38.736268321033009</v>
      </c>
      <c r="AO138">
        <v>44.045019450487736</v>
      </c>
      <c r="AP138">
        <v>52.945931454254705</v>
      </c>
      <c r="AQ138">
        <v>58.025071612905279</v>
      </c>
      <c r="AR138">
        <v>-4.9067714419517152</v>
      </c>
      <c r="AS138">
        <v>-3.9643337388354376</v>
      </c>
      <c r="AT138">
        <v>-2.056712600713162</v>
      </c>
      <c r="AU138">
        <v>0.69930232386175573</v>
      </c>
      <c r="AV138">
        <v>5.8429338216326592</v>
      </c>
      <c r="AW138">
        <v>14.554317823485194</v>
      </c>
      <c r="AX138">
        <v>21.666036701719626</v>
      </c>
      <c r="AY138">
        <v>32.02664832502915</v>
      </c>
      <c r="AZ138">
        <v>38.770098207816936</v>
      </c>
      <c r="BA138">
        <v>44.956241607829114</v>
      </c>
      <c r="BB138">
        <v>53.971438735369929</v>
      </c>
      <c r="BC138">
        <v>59.465115448781788</v>
      </c>
      <c r="BD138">
        <v>2154.1484455810528</v>
      </c>
      <c r="BE138">
        <v>2154.1484455810528</v>
      </c>
      <c r="BF138">
        <v>2154.1484455810528</v>
      </c>
      <c r="BG138">
        <v>2154.1484455810528</v>
      </c>
      <c r="BH138">
        <v>1658.6943030974107</v>
      </c>
      <c r="BI138">
        <v>1658.6943030974107</v>
      </c>
      <c r="BJ138" t="s">
        <v>65</v>
      </c>
      <c r="BK138" t="s">
        <v>65</v>
      </c>
      <c r="BL138">
        <v>33.669899999999998</v>
      </c>
      <c r="BM138">
        <v>200</v>
      </c>
    </row>
    <row r="139" spans="1:65" x14ac:dyDescent="0.25">
      <c r="A139">
        <v>377</v>
      </c>
      <c r="B139">
        <v>-8.2963418365441388</v>
      </c>
      <c r="C139">
        <v>-9.1308706958402599</v>
      </c>
      <c r="D139">
        <v>-10.049294117188968</v>
      </c>
      <c r="E139">
        <v>-11.018590700952805</v>
      </c>
      <c r="F139">
        <v>-12.033809007535313</v>
      </c>
      <c r="G139">
        <v>-13.090271901362236</v>
      </c>
      <c r="H139">
        <v>-14.183563484801015</v>
      </c>
      <c r="I139">
        <v>-21.299311066861545</v>
      </c>
      <c r="J139">
        <v>-28.706940432894417</v>
      </c>
      <c r="K139">
        <v>-36.093597405502315</v>
      </c>
      <c r="L139">
        <v>-49.405047975426001</v>
      </c>
      <c r="M139">
        <v>-59.798055244179999</v>
      </c>
      <c r="N139">
        <v>-66.988904506480381</v>
      </c>
      <c r="O139">
        <v>-72.966450455593517</v>
      </c>
      <c r="P139">
        <v>-68.12558909994965</v>
      </c>
      <c r="Q139">
        <v>-46.532223680261566</v>
      </c>
      <c r="R139">
        <v>-23.912577029746792</v>
      </c>
      <c r="S139">
        <v>10.590096591803627</v>
      </c>
      <c r="T139">
        <v>-3.7745083822121606</v>
      </c>
      <c r="U139">
        <v>-5.5193668005074779</v>
      </c>
      <c r="V139">
        <v>-8.831291854582771</v>
      </c>
      <c r="W139">
        <v>-13.120052931348617</v>
      </c>
      <c r="X139">
        <v>-19.681736120133881</v>
      </c>
      <c r="Y139">
        <v>-27.084630902512036</v>
      </c>
      <c r="Z139">
        <v>-30.356755605059419</v>
      </c>
      <c r="AA139">
        <v>-32.122895516542293</v>
      </c>
      <c r="AB139">
        <v>-32.331781633571715</v>
      </c>
      <c r="AC139">
        <v>-32.461941645032731</v>
      </c>
      <c r="AD139">
        <v>-27.404034017840875</v>
      </c>
      <c r="AE139">
        <v>-15.11800516183534</v>
      </c>
      <c r="AF139">
        <v>-7.2881700052931233</v>
      </c>
      <c r="AG139">
        <v>-6.5353254237630196</v>
      </c>
      <c r="AH139">
        <v>-5.346183701153695</v>
      </c>
      <c r="AI139">
        <v>-4.3723378480407806</v>
      </c>
      <c r="AJ139">
        <v>-4.6512217243003393</v>
      </c>
      <c r="AK139">
        <v>-10.133426417249167</v>
      </c>
      <c r="AL139">
        <v>-17.5937067448146</v>
      </c>
      <c r="AM139">
        <v>-29.042166632565618</v>
      </c>
      <c r="AN139">
        <v>-32.818238571957068</v>
      </c>
      <c r="AO139">
        <v>-28.808660167474326</v>
      </c>
      <c r="AP139">
        <v>-4.9717038322160541</v>
      </c>
      <c r="AQ139">
        <v>4.0479475730271357</v>
      </c>
      <c r="AR139">
        <v>-7.0505321260953133</v>
      </c>
      <c r="AS139">
        <v>-6.3638753526389786</v>
      </c>
      <c r="AT139">
        <v>-5.2985294000514047</v>
      </c>
      <c r="AU139">
        <v>-4.4805760622724371</v>
      </c>
      <c r="AV139">
        <v>-4.983663518118159</v>
      </c>
      <c r="AW139">
        <v>-10.671759705861843</v>
      </c>
      <c r="AX139">
        <v>-18.171350933601087</v>
      </c>
      <c r="AY139">
        <v>-29.544103932534412</v>
      </c>
      <c r="AZ139">
        <v>-33.249869725745924</v>
      </c>
      <c r="BA139">
        <v>-29.232419290463053</v>
      </c>
      <c r="BB139">
        <v>-5.5033577296400429</v>
      </c>
      <c r="BC139">
        <v>3.7361798003166662</v>
      </c>
      <c r="BD139">
        <v>2101.6453686571417</v>
      </c>
      <c r="BE139">
        <v>2101.6453686571417</v>
      </c>
      <c r="BF139">
        <v>2101.6453686571417</v>
      </c>
      <c r="BG139">
        <v>2101.6453686571417</v>
      </c>
      <c r="BH139">
        <v>1618.2669338659991</v>
      </c>
      <c r="BI139">
        <v>1618.2669338659991</v>
      </c>
      <c r="BJ139" t="s">
        <v>65</v>
      </c>
      <c r="BK139" t="s">
        <v>65</v>
      </c>
      <c r="BL139">
        <v>31.561253859050691</v>
      </c>
      <c r="BM139">
        <v>200</v>
      </c>
    </row>
    <row r="140" spans="1:65" x14ac:dyDescent="0.25">
      <c r="A140">
        <v>378</v>
      </c>
      <c r="B140">
        <v>-8.4505407100284042</v>
      </c>
      <c r="C140">
        <v>-8.2802854669595387</v>
      </c>
      <c r="D140">
        <v>-8.1722956373374291</v>
      </c>
      <c r="E140">
        <v>-8.1277363334834867</v>
      </c>
      <c r="F140">
        <v>-8.1410128996554914</v>
      </c>
      <c r="G140">
        <v>-8.2068491292843628</v>
      </c>
      <c r="H140">
        <v>-8.3202717481237194</v>
      </c>
      <c r="I140">
        <v>-9.7561938300438911</v>
      </c>
      <c r="J140">
        <v>-11.893860803667971</v>
      </c>
      <c r="K140">
        <v>-14.206995419782444</v>
      </c>
      <c r="L140">
        <v>-18.025743062210012</v>
      </c>
      <c r="M140">
        <v>-19.776654349088762</v>
      </c>
      <c r="N140">
        <v>-19.225276154182929</v>
      </c>
      <c r="O140">
        <v>-12.623014820143663</v>
      </c>
      <c r="P140">
        <v>3.9160425887965062</v>
      </c>
      <c r="Q140">
        <v>30.439775419621657</v>
      </c>
      <c r="R140">
        <v>48.275072636739523</v>
      </c>
      <c r="S140">
        <v>66.268929348555986</v>
      </c>
      <c r="T140">
        <v>-9.3959935564058572</v>
      </c>
      <c r="U140">
        <v>-9.5103299544095634</v>
      </c>
      <c r="V140">
        <v>-9.5636196868265078</v>
      </c>
      <c r="W140">
        <v>-9.239771024869766</v>
      </c>
      <c r="X140">
        <v>-7.4767853139897502</v>
      </c>
      <c r="Y140">
        <v>-1.5573879252010758</v>
      </c>
      <c r="Z140">
        <v>5.3448976155963388</v>
      </c>
      <c r="AA140">
        <v>17.139244247850321</v>
      </c>
      <c r="AB140">
        <v>24.493046800169587</v>
      </c>
      <c r="AC140">
        <v>29.400053882078296</v>
      </c>
      <c r="AD140">
        <v>31.28305492353406</v>
      </c>
      <c r="AE140">
        <v>33.372312922813272</v>
      </c>
      <c r="AF140">
        <v>-9.245253904796094</v>
      </c>
      <c r="AG140">
        <v>-7.8724499083623192</v>
      </c>
      <c r="AH140">
        <v>-5.2624925894339398</v>
      </c>
      <c r="AI140">
        <v>-1.8657338030929338</v>
      </c>
      <c r="AJ140">
        <v>3.4277042662687189</v>
      </c>
      <c r="AK140">
        <v>9.943425088373079</v>
      </c>
      <c r="AL140">
        <v>13.871877367106419</v>
      </c>
      <c r="AM140">
        <v>19.525590491901514</v>
      </c>
      <c r="AN140">
        <v>25.04764826438473</v>
      </c>
      <c r="AO140">
        <v>33.236659722384879</v>
      </c>
      <c r="AP140">
        <v>47.69698796999289</v>
      </c>
      <c r="AQ140">
        <v>47.266968358039144</v>
      </c>
      <c r="AR140">
        <v>-9.6580665691108063</v>
      </c>
      <c r="AS140">
        <v>-8.1692159224568819</v>
      </c>
      <c r="AT140">
        <v>-5.3433818019626989</v>
      </c>
      <c r="AU140">
        <v>-1.6775031153683229</v>
      </c>
      <c r="AV140">
        <v>3.9947311033629305</v>
      </c>
      <c r="AW140">
        <v>10.836015981859765</v>
      </c>
      <c r="AX140">
        <v>14.810121353966352</v>
      </c>
      <c r="AY140">
        <v>20.338990311802725</v>
      </c>
      <c r="AZ140">
        <v>25.796079150211398</v>
      </c>
      <c r="BA140">
        <v>34.083238632310334</v>
      </c>
      <c r="BB140">
        <v>49.050015328133895</v>
      </c>
      <c r="BC140">
        <v>48.765217105971729</v>
      </c>
      <c r="BD140">
        <v>2785.9112892038515</v>
      </c>
      <c r="BE140">
        <v>2785.9112892038515</v>
      </c>
      <c r="BF140">
        <v>2785.9112892038515</v>
      </c>
      <c r="BG140">
        <v>2785.9112892038515</v>
      </c>
      <c r="BH140">
        <v>2145.1516926869658</v>
      </c>
      <c r="BI140">
        <v>2145.1516926869658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 x14ac:dyDescent="0.25">
      <c r="A141">
        <v>379</v>
      </c>
      <c r="B141">
        <v>-6.0106886038651526</v>
      </c>
      <c r="C141">
        <v>-7.2589345720660416</v>
      </c>
      <c r="D141">
        <v>-8.5071258430901437</v>
      </c>
      <c r="E141">
        <v>-9.7126194909500505</v>
      </c>
      <c r="F141">
        <v>-10.876528960430329</v>
      </c>
      <c r="G141">
        <v>-11.999938488303357</v>
      </c>
      <c r="H141">
        <v>-13.083903892652653</v>
      </c>
      <c r="I141">
        <v>-18.815103545563872</v>
      </c>
      <c r="J141">
        <v>-23.257387094048482</v>
      </c>
      <c r="K141">
        <v>-26.741805408377893</v>
      </c>
      <c r="L141">
        <v>-31.265497152409701</v>
      </c>
      <c r="M141">
        <v>-33.298393858518722</v>
      </c>
      <c r="N141">
        <v>-33.556005164926404</v>
      </c>
      <c r="O141">
        <v>-30.736137038461855</v>
      </c>
      <c r="P141">
        <v>-22.607915161685366</v>
      </c>
      <c r="Q141">
        <v>-7.2006350515922</v>
      </c>
      <c r="R141">
        <v>6.6076636674747977</v>
      </c>
      <c r="S141">
        <v>27.71604436380165</v>
      </c>
      <c r="T141">
        <v>-3.2902432100982009</v>
      </c>
      <c r="U141">
        <v>-5.7706220691413481</v>
      </c>
      <c r="V141">
        <v>-10.336728637789367</v>
      </c>
      <c r="W141">
        <v>-15.902765573317449</v>
      </c>
      <c r="X141">
        <v>-23.262147577786731</v>
      </c>
      <c r="Y141">
        <v>-27.734224559636257</v>
      </c>
      <c r="Z141">
        <v>-25.191642587653952</v>
      </c>
      <c r="AA141">
        <v>-14.225424006261006</v>
      </c>
      <c r="AB141">
        <v>-4.6102956936108077</v>
      </c>
      <c r="AC141">
        <v>3.6586846845462069</v>
      </c>
      <c r="AD141">
        <v>12.459303619142339</v>
      </c>
      <c r="AE141">
        <v>20.750322149692622</v>
      </c>
      <c r="AF141">
        <v>-0.40582465093100262</v>
      </c>
      <c r="AG141">
        <v>-2.2553407253048801</v>
      </c>
      <c r="AH141">
        <v>-5.7849163663506449</v>
      </c>
      <c r="AI141">
        <v>-10.385639953221087</v>
      </c>
      <c r="AJ141">
        <v>-17.429267717092646</v>
      </c>
      <c r="AK141">
        <v>-24.843756305741593</v>
      </c>
      <c r="AL141">
        <v>-26.648036233864953</v>
      </c>
      <c r="AM141">
        <v>-21.898213933965529</v>
      </c>
      <c r="AN141">
        <v>-13.391633581772282</v>
      </c>
      <c r="AO141">
        <v>-1.2599169397191357</v>
      </c>
      <c r="AP141">
        <v>17.971372798411061</v>
      </c>
      <c r="AQ141">
        <v>20.506531756674594</v>
      </c>
      <c r="AR141">
        <v>0.26430244222358512</v>
      </c>
      <c r="AS141">
        <v>-1.7282556044826562</v>
      </c>
      <c r="AT141">
        <v>-5.5262037458358311</v>
      </c>
      <c r="AU141">
        <v>-10.466283058342615</v>
      </c>
      <c r="AV141">
        <v>-17.998911364066686</v>
      </c>
      <c r="AW141">
        <v>-25.84448781857332</v>
      </c>
      <c r="AX141">
        <v>-27.677257596229882</v>
      </c>
      <c r="AY141">
        <v>-22.530091035213655</v>
      </c>
      <c r="AZ141">
        <v>-13.552912289829106</v>
      </c>
      <c r="BA141">
        <v>-0.94143997976539606</v>
      </c>
      <c r="BB141">
        <v>18.627962877105773</v>
      </c>
      <c r="BC141">
        <v>21.102899178383343</v>
      </c>
      <c r="BD141">
        <v>2427.6992601213169</v>
      </c>
      <c r="BE141">
        <v>2427.6992601213169</v>
      </c>
      <c r="BF141">
        <v>2427.6992601213169</v>
      </c>
      <c r="BG141">
        <v>2427.6992601213169</v>
      </c>
      <c r="BH141">
        <v>1869.3284302934142</v>
      </c>
      <c r="BI141">
        <v>1869.3284302934142</v>
      </c>
      <c r="BJ141" t="s">
        <v>65</v>
      </c>
      <c r="BK141" t="s">
        <v>65</v>
      </c>
      <c r="BL141">
        <v>32.992987577136972</v>
      </c>
      <c r="BM141">
        <v>200</v>
      </c>
    </row>
    <row r="142" spans="1:65" x14ac:dyDescent="0.25">
      <c r="A142">
        <v>380</v>
      </c>
      <c r="B142">
        <v>1.9969900036165971</v>
      </c>
      <c r="C142">
        <v>0.14710557182634476</v>
      </c>
      <c r="D142">
        <v>-1.7169906789750444</v>
      </c>
      <c r="E142">
        <v>-3.530946929910725</v>
      </c>
      <c r="F142">
        <v>-5.2950853964688767</v>
      </c>
      <c r="G142">
        <v>-7.009767005347264</v>
      </c>
      <c r="H142">
        <v>-8.6753883997167662</v>
      </c>
      <c r="I142">
        <v>-17.664881645481216</v>
      </c>
      <c r="J142">
        <v>-24.836558596794887</v>
      </c>
      <c r="K142">
        <v>-30.592640087545032</v>
      </c>
      <c r="L142">
        <v>-38.204705980694335</v>
      </c>
      <c r="M142">
        <v>-41.603328669548233</v>
      </c>
      <c r="N142">
        <v>-41.876847244242327</v>
      </c>
      <c r="O142">
        <v>-36.560406435482697</v>
      </c>
      <c r="P142">
        <v>-22.531869437034739</v>
      </c>
      <c r="Q142">
        <v>0.3980280937589814</v>
      </c>
      <c r="R142">
        <v>17.094009061993791</v>
      </c>
      <c r="S142">
        <v>37.018613928838235</v>
      </c>
      <c r="T142">
        <v>2.8917896434783872</v>
      </c>
      <c r="U142">
        <v>0.84567720035101657</v>
      </c>
      <c r="V142">
        <v>-2.9825376700912813</v>
      </c>
      <c r="W142">
        <v>-7.795187165836742</v>
      </c>
      <c r="X142">
        <v>-14.62296786765592</v>
      </c>
      <c r="Y142">
        <v>-20.22884018115699</v>
      </c>
      <c r="Z142">
        <v>-19.772225443480533</v>
      </c>
      <c r="AA142">
        <v>-11.811744037039801</v>
      </c>
      <c r="AB142">
        <v>-2.427544344156471</v>
      </c>
      <c r="AC142">
        <v>8.6228541690023395</v>
      </c>
      <c r="AD142">
        <v>26.268067508867233</v>
      </c>
      <c r="AE142">
        <v>35.26654264487221</v>
      </c>
      <c r="AF142">
        <v>5.065682622092532</v>
      </c>
      <c r="AG142">
        <v>2.8290324151714756</v>
      </c>
      <c r="AH142">
        <v>-1.4656879187780607</v>
      </c>
      <c r="AI142">
        <v>-7.1257465870294689</v>
      </c>
      <c r="AJ142">
        <v>-15.985740761571554</v>
      </c>
      <c r="AK142">
        <v>-25.900580931205244</v>
      </c>
      <c r="AL142">
        <v>-29.063053566851167</v>
      </c>
      <c r="AM142">
        <v>-24.693590503736957</v>
      </c>
      <c r="AN142">
        <v>-14.905100670360646</v>
      </c>
      <c r="AO142">
        <v>-7.0486428770111242E-4</v>
      </c>
      <c r="AP142">
        <v>25.1389606186974</v>
      </c>
      <c r="AQ142">
        <v>28.998482262422367</v>
      </c>
      <c r="AR142">
        <v>4.9540362441273524</v>
      </c>
      <c r="AS142">
        <v>2.7937648142464799</v>
      </c>
      <c r="AT142">
        <v>-1.3763206974727604</v>
      </c>
      <c r="AU142">
        <v>-6.9229275327326727</v>
      </c>
      <c r="AV142">
        <v>-15.758794895364483</v>
      </c>
      <c r="AW142">
        <v>-26.075673238320842</v>
      </c>
      <c r="AX142">
        <v>-29.835431444244705</v>
      </c>
      <c r="AY142">
        <v>-26.391158412772537</v>
      </c>
      <c r="AZ142">
        <v>-16.883770727465983</v>
      </c>
      <c r="BA142">
        <v>-1.6037596352576344</v>
      </c>
      <c r="BB142">
        <v>25.494487840259232</v>
      </c>
      <c r="BC142">
        <v>30.123959213622097</v>
      </c>
      <c r="BD142">
        <v>2488.7189399549979</v>
      </c>
      <c r="BE142">
        <v>2488.7189399549979</v>
      </c>
      <c r="BF142">
        <v>2488.7189399549979</v>
      </c>
      <c r="BG142">
        <v>2488.7189399549979</v>
      </c>
      <c r="BH142">
        <v>1916.3135837653485</v>
      </c>
      <c r="BI142">
        <v>1916.3135837653485</v>
      </c>
      <c r="BJ142" t="s">
        <v>65</v>
      </c>
      <c r="BK142" t="s">
        <v>65</v>
      </c>
      <c r="BL142">
        <v>33.669899999999998</v>
      </c>
      <c r="BM142">
        <v>200</v>
      </c>
    </row>
    <row r="143" spans="1:65" x14ac:dyDescent="0.25">
      <c r="A143">
        <v>381</v>
      </c>
      <c r="B143">
        <v>4.9120625412164136</v>
      </c>
      <c r="C143">
        <v>4.8171050596217126</v>
      </c>
      <c r="D143">
        <v>4.7162444772149561</v>
      </c>
      <c r="E143">
        <v>4.6135188143917736</v>
      </c>
      <c r="F143">
        <v>4.5096893541642089</v>
      </c>
      <c r="G143">
        <v>4.405463877148116</v>
      </c>
      <c r="H143">
        <v>4.3014994865865628</v>
      </c>
      <c r="I143">
        <v>3.714260474640199</v>
      </c>
      <c r="J143">
        <v>3.2722566592494755</v>
      </c>
      <c r="K143">
        <v>3.0057227581182371</v>
      </c>
      <c r="L143">
        <v>3.1043283770164356</v>
      </c>
      <c r="M143">
        <v>4.0137680281621817</v>
      </c>
      <c r="N143">
        <v>5.58169547969091</v>
      </c>
      <c r="O143">
        <v>9.9301163268396966</v>
      </c>
      <c r="P143">
        <v>17.255845917560354</v>
      </c>
      <c r="Q143">
        <v>27.252567093254619</v>
      </c>
      <c r="R143">
        <v>33.68392711795051</v>
      </c>
      <c r="S143">
        <v>40.352273800301766</v>
      </c>
      <c r="T143">
        <v>9.6147114867791572</v>
      </c>
      <c r="U143">
        <v>8.3106515685121138</v>
      </c>
      <c r="V143">
        <v>6.0599041383024854</v>
      </c>
      <c r="W143">
        <v>3.6850733381786629</v>
      </c>
      <c r="X143">
        <v>1.8000189499353669</v>
      </c>
      <c r="Y143">
        <v>5.1743017478591415</v>
      </c>
      <c r="Z143">
        <v>12.696817580170952</v>
      </c>
      <c r="AA143">
        <v>28.3628790290906</v>
      </c>
      <c r="AB143">
        <v>39.143464684515962</v>
      </c>
      <c r="AC143">
        <v>47.213585880559464</v>
      </c>
      <c r="AD143">
        <v>57.448167195494889</v>
      </c>
      <c r="AE143">
        <v>71.207009486645163</v>
      </c>
      <c r="AF143">
        <v>9.4352332524266771</v>
      </c>
      <c r="AG143">
        <v>7.6301578339120493</v>
      </c>
      <c r="AH143">
        <v>4.2862227075810697</v>
      </c>
      <c r="AI143">
        <v>0.16911372865913155</v>
      </c>
      <c r="AJ143">
        <v>-5.3486650105472737</v>
      </c>
      <c r="AK143">
        <v>-8.5584100314865097</v>
      </c>
      <c r="AL143">
        <v>-5.8041764029000129</v>
      </c>
      <c r="AM143">
        <v>6.5470054405675908</v>
      </c>
      <c r="AN143">
        <v>19.821998381683649</v>
      </c>
      <c r="AO143">
        <v>35.26926497382135</v>
      </c>
      <c r="AP143">
        <v>56.313732742056878</v>
      </c>
      <c r="AQ143">
        <v>60.836046658214322</v>
      </c>
      <c r="AR143">
        <v>9.5674900493237374</v>
      </c>
      <c r="AS143">
        <v>7.7483183948998811</v>
      </c>
      <c r="AT143">
        <v>4.3748910959338225</v>
      </c>
      <c r="AU143">
        <v>0.21372909051881051</v>
      </c>
      <c r="AV143">
        <v>-5.3861397541884317</v>
      </c>
      <c r="AW143">
        <v>-8.7067434817748861</v>
      </c>
      <c r="AX143">
        <v>-5.9841774924642568</v>
      </c>
      <c r="AY143">
        <v>6.5165624650987546</v>
      </c>
      <c r="AZ143">
        <v>20.107054316732544</v>
      </c>
      <c r="BA143">
        <v>36.08051191337475</v>
      </c>
      <c r="BB143">
        <v>58.08614989174815</v>
      </c>
      <c r="BC143">
        <v>62.786557979783858</v>
      </c>
      <c r="BD143">
        <v>2660.7305139646069</v>
      </c>
      <c r="BE143">
        <v>2660.7305139646069</v>
      </c>
      <c r="BF143">
        <v>2660.7305139646069</v>
      </c>
      <c r="BG143">
        <v>2660.7305139646069</v>
      </c>
      <c r="BH143">
        <v>2048.7624957527473</v>
      </c>
      <c r="BI143">
        <v>2048.7624957527473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25">
      <c r="A144">
        <v>382</v>
      </c>
      <c r="B144">
        <v>11.477024793918947</v>
      </c>
      <c r="C144">
        <v>10.942025721639089</v>
      </c>
      <c r="D144">
        <v>10.402938641878301</v>
      </c>
      <c r="E144">
        <v>9.8782334865760149</v>
      </c>
      <c r="F144">
        <v>9.3676829472290333</v>
      </c>
      <c r="G144">
        <v>8.8710570484133022</v>
      </c>
      <c r="H144">
        <v>8.3881235931871494</v>
      </c>
      <c r="I144">
        <v>5.7648812755285714</v>
      </c>
      <c r="J144">
        <v>3.6438563401021415</v>
      </c>
      <c r="K144">
        <v>1.8747971770882028</v>
      </c>
      <c r="L144">
        <v>-0.71037676890817192</v>
      </c>
      <c r="M144">
        <v>-2.3149747024932275</v>
      </c>
      <c r="N144">
        <v>-3.230738567364666</v>
      </c>
      <c r="O144">
        <v>-3.8559388637901537</v>
      </c>
      <c r="P144">
        <v>-3.7089180879336379</v>
      </c>
      <c r="Q144">
        <v>-3.8800015217530652</v>
      </c>
      <c r="R144">
        <v>-5.339565725461723</v>
      </c>
      <c r="S144">
        <v>-10.139991396251116</v>
      </c>
      <c r="T144">
        <v>12.68150828335618</v>
      </c>
      <c r="U144">
        <v>11.460655947488005</v>
      </c>
      <c r="V144">
        <v>9.2880016832259944</v>
      </c>
      <c r="W144">
        <v>6.8181451694702968</v>
      </c>
      <c r="X144">
        <v>4.1271673815856253</v>
      </c>
      <c r="Y144">
        <v>4.3716361078268564</v>
      </c>
      <c r="Z144">
        <v>7.8163866826166242</v>
      </c>
      <c r="AA144">
        <v>15.266705427304586</v>
      </c>
      <c r="AB144">
        <v>19.34894212211935</v>
      </c>
      <c r="AC144">
        <v>20.433544219738767</v>
      </c>
      <c r="AD144">
        <v>20.594845014373988</v>
      </c>
      <c r="AE144">
        <v>30.613141948019617</v>
      </c>
      <c r="AF144">
        <v>13.025664455588865</v>
      </c>
      <c r="AG144">
        <v>11.268847684728772</v>
      </c>
      <c r="AH144">
        <v>7.9278565516832655</v>
      </c>
      <c r="AI144">
        <v>3.5969022759169134</v>
      </c>
      <c r="AJ144">
        <v>-2.9801385505844049</v>
      </c>
      <c r="AK144">
        <v>-9.8485949089199138</v>
      </c>
      <c r="AL144">
        <v>-11.708755284332643</v>
      </c>
      <c r="AM144">
        <v>-8.5620924291287395</v>
      </c>
      <c r="AN144">
        <v>-2.792376055647944</v>
      </c>
      <c r="AO144">
        <v>4.8570580359304918</v>
      </c>
      <c r="AP144">
        <v>14.726125775988628</v>
      </c>
      <c r="AQ144">
        <v>14.213686957370852</v>
      </c>
      <c r="AR144">
        <v>13.104330447137185</v>
      </c>
      <c r="AS144">
        <v>11.303412107277131</v>
      </c>
      <c r="AT144">
        <v>7.8812552487719785</v>
      </c>
      <c r="AU144">
        <v>3.4514602239947569</v>
      </c>
      <c r="AV144">
        <v>-3.2556378261679173</v>
      </c>
      <c r="AW144">
        <v>-10.196570063606899</v>
      </c>
      <c r="AX144">
        <v>-12.002393323580288</v>
      </c>
      <c r="AY144">
        <v>-8.6395137178825472</v>
      </c>
      <c r="AZ144">
        <v>-2.6804306334641397</v>
      </c>
      <c r="BA144">
        <v>5.1277047379517935</v>
      </c>
      <c r="BB144">
        <v>15.088671997562294</v>
      </c>
      <c r="BC144">
        <v>14.647170560047885</v>
      </c>
      <c r="BD144">
        <v>2317.2336892984349</v>
      </c>
      <c r="BE144">
        <v>2317.2336892984349</v>
      </c>
      <c r="BF144">
        <v>2317.2336892984349</v>
      </c>
      <c r="BG144">
        <v>2317.2336892984349</v>
      </c>
      <c r="BH144">
        <v>1784.2699407597952</v>
      </c>
      <c r="BI144">
        <v>1784.2699407597952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25">
      <c r="A145">
        <v>383</v>
      </c>
      <c r="B145">
        <v>6.9096949939895929</v>
      </c>
      <c r="C145">
        <v>8.7111626554675645</v>
      </c>
      <c r="D145">
        <v>10.416457197740536</v>
      </c>
      <c r="E145">
        <v>11.969767826336685</v>
      </c>
      <c r="F145">
        <v>13.37974894320422</v>
      </c>
      <c r="G145">
        <v>14.654632822169999</v>
      </c>
      <c r="H145">
        <v>15.802248760263815</v>
      </c>
      <c r="I145">
        <v>20.407432892251069</v>
      </c>
      <c r="J145">
        <v>21.97197154136861</v>
      </c>
      <c r="K145">
        <v>21.627502637079285</v>
      </c>
      <c r="L145">
        <v>17.757355794068701</v>
      </c>
      <c r="M145">
        <v>12.328676597691823</v>
      </c>
      <c r="N145">
        <v>7.0177806595177197</v>
      </c>
      <c r="O145">
        <v>-1.1022298149212379</v>
      </c>
      <c r="P145">
        <v>-7.4490897426119504</v>
      </c>
      <c r="Q145">
        <v>-12.31251342117462</v>
      </c>
      <c r="R145">
        <v>-17.570703570315704</v>
      </c>
      <c r="S145">
        <v>-32.272526355549076</v>
      </c>
      <c r="T145">
        <v>8.0813773716621053</v>
      </c>
      <c r="U145">
        <v>7.9384827248764331</v>
      </c>
      <c r="V145">
        <v>7.7215923171894403</v>
      </c>
      <c r="W145">
        <v>7.5652595634254087</v>
      </c>
      <c r="X145">
        <v>7.6927201932386335</v>
      </c>
      <c r="Y145">
        <v>8.7714793099497737</v>
      </c>
      <c r="Z145">
        <v>9.9110853835052133</v>
      </c>
      <c r="AA145">
        <v>10.623174113467693</v>
      </c>
      <c r="AB145">
        <v>9.2636773207944998</v>
      </c>
      <c r="AC145">
        <v>5.6172216728705981</v>
      </c>
      <c r="AD145">
        <v>-1.2526169397607951</v>
      </c>
      <c r="AE145">
        <v>1.0997081254116718</v>
      </c>
      <c r="AF145">
        <v>13.380086512471619</v>
      </c>
      <c r="AG145">
        <v>12.09076634917615</v>
      </c>
      <c r="AH145">
        <v>9.6392865098576799</v>
      </c>
      <c r="AI145">
        <v>6.4575004981584634</v>
      </c>
      <c r="AJ145">
        <v>1.5827792620398684</v>
      </c>
      <c r="AK145">
        <v>-3.8226411024031015</v>
      </c>
      <c r="AL145">
        <v>-5.9958327825190842</v>
      </c>
      <c r="AM145">
        <v>-6.3722722959985019</v>
      </c>
      <c r="AN145">
        <v>-5.4995052957973467</v>
      </c>
      <c r="AO145">
        <v>-4.7163980884890737</v>
      </c>
      <c r="AP145">
        <v>-5.7002694618696337</v>
      </c>
      <c r="AQ145">
        <v>-6.7703255271977376</v>
      </c>
      <c r="AR145">
        <v>13.756921712261908</v>
      </c>
      <c r="AS145">
        <v>12.369077025741124</v>
      </c>
      <c r="AT145">
        <v>9.7322740997417974</v>
      </c>
      <c r="AU145">
        <v>6.3148418667333814</v>
      </c>
      <c r="AV145">
        <v>1.0952870041364831</v>
      </c>
      <c r="AW145">
        <v>-4.6380958781688797</v>
      </c>
      <c r="AX145">
        <v>-6.8774731480139568</v>
      </c>
      <c r="AY145">
        <v>-7.0974436853660228</v>
      </c>
      <c r="AZ145">
        <v>-6.0198160395096014</v>
      </c>
      <c r="BA145">
        <v>-5.0495544226595444</v>
      </c>
      <c r="BB145">
        <v>-5.9913662871357438</v>
      </c>
      <c r="BC145">
        <v>-7.1608521080823024</v>
      </c>
      <c r="BD145">
        <v>2232.5163305582832</v>
      </c>
      <c r="BE145">
        <v>2232.5163305582832</v>
      </c>
      <c r="BF145">
        <v>2232.5163305582832</v>
      </c>
      <c r="BG145">
        <v>2232.5163305582832</v>
      </c>
      <c r="BH145">
        <v>1719.0375745298784</v>
      </c>
      <c r="BI145">
        <v>1719.0375745298784</v>
      </c>
      <c r="BJ145" t="s">
        <v>65</v>
      </c>
      <c r="BK145" t="s">
        <v>65</v>
      </c>
      <c r="BL145">
        <v>33.669899999999998</v>
      </c>
      <c r="BM145">
        <v>200</v>
      </c>
    </row>
    <row r="146" spans="1:65" x14ac:dyDescent="0.25">
      <c r="A146">
        <v>384</v>
      </c>
      <c r="B146">
        <v>15.47366606146211</v>
      </c>
      <c r="C146">
        <v>11.885720600280299</v>
      </c>
      <c r="D146">
        <v>8.3099192771925185</v>
      </c>
      <c r="E146">
        <v>4.8662826763041371</v>
      </c>
      <c r="F146">
        <v>1.5490065134836362</v>
      </c>
      <c r="G146">
        <v>-1.6474552787685419</v>
      </c>
      <c r="H146">
        <v>-4.7284018327863748</v>
      </c>
      <c r="I146">
        <v>-21.05652363182671</v>
      </c>
      <c r="J146">
        <v>-33.994766137679932</v>
      </c>
      <c r="K146">
        <v>-44.746032021935264</v>
      </c>
      <c r="L146">
        <v>-61.231939642737778</v>
      </c>
      <c r="M146">
        <v>-73.247955388002765</v>
      </c>
      <c r="N146">
        <v>-82.440158403734372</v>
      </c>
      <c r="O146">
        <v>-95.738536990386606</v>
      </c>
      <c r="P146">
        <v>-108.40625893048995</v>
      </c>
      <c r="Q146">
        <v>-118.57647580181916</v>
      </c>
      <c r="R146">
        <v>-120.83807344170326</v>
      </c>
      <c r="S146">
        <v>-115.30886734754657</v>
      </c>
      <c r="T146">
        <v>20.868053268039493</v>
      </c>
      <c r="U146">
        <v>16.930334880722807</v>
      </c>
      <c r="V146">
        <v>9.1473574170759111</v>
      </c>
      <c r="W146">
        <v>-1.660175527433347</v>
      </c>
      <c r="X146">
        <v>-20.476928904750448</v>
      </c>
      <c r="Y146">
        <v>-48.398702029026076</v>
      </c>
      <c r="Z146">
        <v>-67.442960637091943</v>
      </c>
      <c r="AA146">
        <v>-88.346676920846988</v>
      </c>
      <c r="AB146">
        <v>-96.23216076198392</v>
      </c>
      <c r="AC146">
        <v>-97.596064163996061</v>
      </c>
      <c r="AD146">
        <v>-85.814908744720412</v>
      </c>
      <c r="AE146">
        <v>-76.856957505164189</v>
      </c>
      <c r="AF146">
        <v>18.499474696139565</v>
      </c>
      <c r="AG146">
        <v>13.7314979934125</v>
      </c>
      <c r="AH146">
        <v>4.3173333375116227</v>
      </c>
      <c r="AI146">
        <v>-8.7287960890896485</v>
      </c>
      <c r="AJ146">
        <v>-31.340492511987421</v>
      </c>
      <c r="AK146">
        <v>-64.581330952753135</v>
      </c>
      <c r="AL146">
        <v>-86.749175987135061</v>
      </c>
      <c r="AM146">
        <v>-109.75661693706715</v>
      </c>
      <c r="AN146">
        <v>-117.00843957386198</v>
      </c>
      <c r="AO146">
        <v>-115.90945177984285</v>
      </c>
      <c r="AP146">
        <v>-100.65582451823512</v>
      </c>
      <c r="AQ146">
        <v>-95.808647920039007</v>
      </c>
      <c r="AR146">
        <v>19.022139505733836</v>
      </c>
      <c r="AS146">
        <v>14.116451098146257</v>
      </c>
      <c r="AT146">
        <v>4.4415087394140267</v>
      </c>
      <c r="AU146">
        <v>-8.9411345430465836</v>
      </c>
      <c r="AV146">
        <v>-32.065683300043574</v>
      </c>
      <c r="AW146">
        <v>-65.880937638706158</v>
      </c>
      <c r="AX146">
        <v>-88.325331300736394</v>
      </c>
      <c r="AY146">
        <v>-111.60054708374668</v>
      </c>
      <c r="AZ146">
        <v>-119.0914312522915</v>
      </c>
      <c r="BA146">
        <v>-118.40934860119977</v>
      </c>
      <c r="BB146">
        <v>-103.98230752806045</v>
      </c>
      <c r="BC146">
        <v>-98.989839462388858</v>
      </c>
      <c r="BD146">
        <v>1132.0965424825426</v>
      </c>
      <c r="BE146">
        <v>1132.0965424825426</v>
      </c>
      <c r="BF146">
        <v>1132.0965424825426</v>
      </c>
      <c r="BG146">
        <v>1132.0965424825426</v>
      </c>
      <c r="BH146">
        <v>871.71433771155785</v>
      </c>
      <c r="BI146">
        <v>871.71433771155785</v>
      </c>
      <c r="BJ146" t="s">
        <v>65</v>
      </c>
      <c r="BK146" t="s">
        <v>65</v>
      </c>
      <c r="BL146">
        <v>31.548774283415892</v>
      </c>
      <c r="BM146">
        <v>200</v>
      </c>
    </row>
    <row r="147" spans="1:65" x14ac:dyDescent="0.25">
      <c r="A147">
        <v>385</v>
      </c>
      <c r="B147">
        <v>14.698767197308532</v>
      </c>
      <c r="C147">
        <v>12.616954818382501</v>
      </c>
      <c r="D147">
        <v>10.45095770451969</v>
      </c>
      <c r="E147">
        <v>8.2762166165604309</v>
      </c>
      <c r="F147">
        <v>6.0963850316882864</v>
      </c>
      <c r="G147">
        <v>3.9148730954349094</v>
      </c>
      <c r="H147">
        <v>1.7348601138029995</v>
      </c>
      <c r="I147">
        <v>-11.161896850458501</v>
      </c>
      <c r="J147">
        <v>-23.110558153707288</v>
      </c>
      <c r="K147">
        <v>-34.218104568787957</v>
      </c>
      <c r="L147">
        <v>-52.99095795461534</v>
      </c>
      <c r="M147">
        <v>-67.080150729509214</v>
      </c>
      <c r="N147">
        <v>-76.972367538740357</v>
      </c>
      <c r="O147">
        <v>-87.305016257996769</v>
      </c>
      <c r="P147">
        <v>-89.878368057674379</v>
      </c>
      <c r="Q147">
        <v>-86.170167284055424</v>
      </c>
      <c r="R147">
        <v>-85.49337562040148</v>
      </c>
      <c r="S147">
        <v>-94.618045506916985</v>
      </c>
      <c r="T147">
        <v>16.525083846691686</v>
      </c>
      <c r="U147">
        <v>14.46515354696129</v>
      </c>
      <c r="V147">
        <v>10.204381794645389</v>
      </c>
      <c r="W147">
        <v>3.8565708392779978</v>
      </c>
      <c r="X147">
        <v>-8.4662953084785322</v>
      </c>
      <c r="Y147">
        <v>-30.071926466690989</v>
      </c>
      <c r="Z147">
        <v>-47.425741920024066</v>
      </c>
      <c r="AA147">
        <v>-69.417757328988571</v>
      </c>
      <c r="AB147">
        <v>-78.587787394062687</v>
      </c>
      <c r="AC147">
        <v>-79.685552423259324</v>
      </c>
      <c r="AD147">
        <v>-64.44969134304597</v>
      </c>
      <c r="AE147">
        <v>-57.711104623448946</v>
      </c>
      <c r="AF147">
        <v>13.390031153174832</v>
      </c>
      <c r="AG147">
        <v>10.877388800986862</v>
      </c>
      <c r="AH147">
        <v>5.7111550920553587</v>
      </c>
      <c r="AI147">
        <v>-1.9151096442639877</v>
      </c>
      <c r="AJ147">
        <v>-16.506951996494017</v>
      </c>
      <c r="AK147">
        <v>-41.544342056049899</v>
      </c>
      <c r="AL147">
        <v>-61.11034325736189</v>
      </c>
      <c r="AM147">
        <v>-84.847055963234055</v>
      </c>
      <c r="AN147">
        <v>-93.733080426626799</v>
      </c>
      <c r="AO147">
        <v>-93.01495504388177</v>
      </c>
      <c r="AP147">
        <v>-75.024758179952599</v>
      </c>
      <c r="AQ147">
        <v>-72.776580617459203</v>
      </c>
      <c r="AR147">
        <v>13.161486109134756</v>
      </c>
      <c r="AS147">
        <v>10.686705279449107</v>
      </c>
      <c r="AT147">
        <v>5.5865670773099643</v>
      </c>
      <c r="AU147">
        <v>-1.9684364214173078</v>
      </c>
      <c r="AV147">
        <v>-16.500372416551819</v>
      </c>
      <c r="AW147">
        <v>-41.631475604411165</v>
      </c>
      <c r="AX147">
        <v>-61.447441550106092</v>
      </c>
      <c r="AY147">
        <v>-85.80887554441658</v>
      </c>
      <c r="AZ147">
        <v>-95.249735422281717</v>
      </c>
      <c r="BA147">
        <v>-95.090647995725831</v>
      </c>
      <c r="BB147">
        <v>-77.539538986045386</v>
      </c>
      <c r="BC147">
        <v>-75.019148827500388</v>
      </c>
      <c r="BD147">
        <v>1407.9440266720485</v>
      </c>
      <c r="BE147">
        <v>1407.9440266720485</v>
      </c>
      <c r="BF147">
        <v>1407.9440266720485</v>
      </c>
      <c r="BG147">
        <v>1407.9440266720485</v>
      </c>
      <c r="BH147">
        <v>1084.1169005374772</v>
      </c>
      <c r="BI147">
        <v>1084.1169005374772</v>
      </c>
      <c r="BJ147" t="s">
        <v>65</v>
      </c>
      <c r="BK147" t="s">
        <v>65</v>
      </c>
      <c r="BL147">
        <v>30.659794750486629</v>
      </c>
      <c r="BM147">
        <v>200</v>
      </c>
    </row>
    <row r="148" spans="1:65" x14ac:dyDescent="0.25">
      <c r="A148">
        <v>386</v>
      </c>
      <c r="B148">
        <v>8.3496251675031772</v>
      </c>
      <c r="C148">
        <v>7.4819690291728911</v>
      </c>
      <c r="D148">
        <v>6.450017907181083</v>
      </c>
      <c r="E148">
        <v>5.2920659037063169</v>
      </c>
      <c r="F148">
        <v>4.0183063535924326</v>
      </c>
      <c r="G148">
        <v>2.6383764526530933</v>
      </c>
      <c r="H148">
        <v>1.1613837651747172</v>
      </c>
      <c r="I148">
        <v>-9.2894548794788392</v>
      </c>
      <c r="J148">
        <v>-21.146517976514538</v>
      </c>
      <c r="K148">
        <v>-33.678141152628932</v>
      </c>
      <c r="L148">
        <v>-57.862505785926871</v>
      </c>
      <c r="M148">
        <v>-78.667974430943758</v>
      </c>
      <c r="N148">
        <v>-95.199809413798874</v>
      </c>
      <c r="O148">
        <v>-116.57694388437126</v>
      </c>
      <c r="P148">
        <v>-129.77365920008373</v>
      </c>
      <c r="Q148">
        <v>-135.66252585341957</v>
      </c>
      <c r="R148">
        <v>-142.30789613449596</v>
      </c>
      <c r="S148">
        <v>-167.91105019326616</v>
      </c>
      <c r="T148">
        <v>9.9103564060348113</v>
      </c>
      <c r="U148">
        <v>8.3481853454175212</v>
      </c>
      <c r="V148">
        <v>4.9358462986266725</v>
      </c>
      <c r="W148">
        <v>-0.55447507431742593</v>
      </c>
      <c r="X148">
        <v>-12.40319955442</v>
      </c>
      <c r="Y148">
        <v>-36.466100119062482</v>
      </c>
      <c r="Z148">
        <v>-58.753990323101021</v>
      </c>
      <c r="AA148">
        <v>-92.700997357638073</v>
      </c>
      <c r="AB148">
        <v>-112.69514404934091</v>
      </c>
      <c r="AC148">
        <v>-125.32353961909982</v>
      </c>
      <c r="AD148">
        <v>-121.4596163984933</v>
      </c>
      <c r="AE148">
        <v>-112.3417278986709</v>
      </c>
      <c r="AF148">
        <v>10.530430279240971</v>
      </c>
      <c r="AG148">
        <v>8.4956665457982385</v>
      </c>
      <c r="AH148">
        <v>4.1474125951754957</v>
      </c>
      <c r="AI148">
        <v>-2.6419334542912565</v>
      </c>
      <c r="AJ148">
        <v>-16.722233929186146</v>
      </c>
      <c r="AK148">
        <v>-43.910328768276763</v>
      </c>
      <c r="AL148">
        <v>-67.94683126637706</v>
      </c>
      <c r="AM148">
        <v>-102.68569025253953</v>
      </c>
      <c r="AN148">
        <v>-121.83480724644855</v>
      </c>
      <c r="AO148">
        <v>-132.78845071509747</v>
      </c>
      <c r="AP148">
        <v>-132.55755499426448</v>
      </c>
      <c r="AQ148">
        <v>-138.04191203800269</v>
      </c>
      <c r="AR148">
        <v>11.042496612483008</v>
      </c>
      <c r="AS148">
        <v>8.8306501067988989</v>
      </c>
      <c r="AT148">
        <v>4.1647547127728055</v>
      </c>
      <c r="AU148">
        <v>-2.992631856873901</v>
      </c>
      <c r="AV148">
        <v>-17.502782973196908</v>
      </c>
      <c r="AW148">
        <v>-44.791489029010343</v>
      </c>
      <c r="AX148">
        <v>-68.520524512305926</v>
      </c>
      <c r="AY148">
        <v>-102.66184507103436</v>
      </c>
      <c r="AZ148">
        <v>-121.78467958919845</v>
      </c>
      <c r="BA148">
        <v>-133.51914550364123</v>
      </c>
      <c r="BB148">
        <v>-136.23610411541512</v>
      </c>
      <c r="BC148">
        <v>-142.56380987218694</v>
      </c>
      <c r="BD148">
        <v>906.41604541509969</v>
      </c>
      <c r="BE148">
        <v>906.41604541509969</v>
      </c>
      <c r="BF148">
        <v>906.41604541509969</v>
      </c>
      <c r="BG148">
        <v>906.41604541509969</v>
      </c>
      <c r="BH148">
        <v>697.94035496962681</v>
      </c>
      <c r="BI148">
        <v>697.94035496962681</v>
      </c>
      <c r="BJ148" t="s">
        <v>65</v>
      </c>
      <c r="BK148" t="s">
        <v>65</v>
      </c>
      <c r="BL148">
        <v>31.680627632796455</v>
      </c>
      <c r="BM148">
        <v>200</v>
      </c>
    </row>
    <row r="149" spans="1:65" x14ac:dyDescent="0.25">
      <c r="A149">
        <v>387</v>
      </c>
      <c r="B149">
        <v>4.4065734363629705</v>
      </c>
      <c r="C149">
        <v>1.939666998466774</v>
      </c>
      <c r="D149">
        <v>-0.64325865118834702</v>
      </c>
      <c r="E149">
        <v>-3.2524643932826254</v>
      </c>
      <c r="F149">
        <v>-5.8830114393711854</v>
      </c>
      <c r="G149">
        <v>-8.5302655341339122</v>
      </c>
      <c r="H149">
        <v>-11.189881804684054</v>
      </c>
      <c r="I149">
        <v>-27.196827460121074</v>
      </c>
      <c r="J149">
        <v>-42.468056780914644</v>
      </c>
      <c r="K149">
        <v>-57.01939710463261</v>
      </c>
      <c r="L149">
        <v>-82.584112310261986</v>
      </c>
      <c r="M149">
        <v>-102.92513802156979</v>
      </c>
      <c r="N149">
        <v>-118.27511057832872</v>
      </c>
      <c r="O149">
        <v>-136.91643936561564</v>
      </c>
      <c r="P149">
        <v>-146.32928911544982</v>
      </c>
      <c r="Q149">
        <v>-144.93808853610511</v>
      </c>
      <c r="R149">
        <v>-141.65749458110255</v>
      </c>
      <c r="S149">
        <v>-141.69869052154351</v>
      </c>
      <c r="T149">
        <v>9.1278584051001506</v>
      </c>
      <c r="U149">
        <v>6.391539390045164</v>
      </c>
      <c r="V149">
        <v>0.61234147844237141</v>
      </c>
      <c r="W149">
        <v>-8.2586816121570781</v>
      </c>
      <c r="X149">
        <v>-26.203554854412754</v>
      </c>
      <c r="Y149">
        <v>-59.497025812689373</v>
      </c>
      <c r="Z149">
        <v>-87.529524803176486</v>
      </c>
      <c r="AA149">
        <v>-124.6607483088185</v>
      </c>
      <c r="AB149">
        <v>-141.0079215520814</v>
      </c>
      <c r="AC149">
        <v>-143.85549633697548</v>
      </c>
      <c r="AD149">
        <v>-119.87024301067615</v>
      </c>
      <c r="AE149">
        <v>-111.29630755682942</v>
      </c>
      <c r="AF149">
        <v>9.7796727743679899</v>
      </c>
      <c r="AG149">
        <v>6.3741136637304043</v>
      </c>
      <c r="AH149">
        <v>-0.6074641257977631</v>
      </c>
      <c r="AI149">
        <v>-10.871771934305649</v>
      </c>
      <c r="AJ149">
        <v>-30.415970028154355</v>
      </c>
      <c r="AK149">
        <v>-63.912668332176054</v>
      </c>
      <c r="AL149">
        <v>-90.281547996661729</v>
      </c>
      <c r="AM149">
        <v>-123.37834547950423</v>
      </c>
      <c r="AN149">
        <v>-137.54157873750819</v>
      </c>
      <c r="AO149">
        <v>-140.51804160238754</v>
      </c>
      <c r="AP149">
        <v>-126.4484356505934</v>
      </c>
      <c r="AQ149">
        <v>-129.79328485279217</v>
      </c>
      <c r="AR149">
        <v>10.188444986233419</v>
      </c>
      <c r="AS149">
        <v>6.6697570088695981</v>
      </c>
      <c r="AT149">
        <v>-0.52486487099177859</v>
      </c>
      <c r="AU149">
        <v>-11.061617373733165</v>
      </c>
      <c r="AV149">
        <v>-31.015270278829458</v>
      </c>
      <c r="AW149">
        <v>-64.963838191183299</v>
      </c>
      <c r="AX149">
        <v>-91.565887545606259</v>
      </c>
      <c r="AY149">
        <v>-124.99233377033487</v>
      </c>
      <c r="AZ149">
        <v>-139.5549196580487</v>
      </c>
      <c r="BA149">
        <v>-143.22669703503956</v>
      </c>
      <c r="BB149">
        <v>-130.57753420572493</v>
      </c>
      <c r="BC149">
        <v>-133.98571801730532</v>
      </c>
      <c r="BD149">
        <v>825.44567450552859</v>
      </c>
      <c r="BE149">
        <v>825.44567450552859</v>
      </c>
      <c r="BF149">
        <v>825.44567450552859</v>
      </c>
      <c r="BG149">
        <v>825.44567450552859</v>
      </c>
      <c r="BH149">
        <v>635.593169369257</v>
      </c>
      <c r="BI149">
        <v>635.593169369257</v>
      </c>
      <c r="BJ149" t="s">
        <v>65</v>
      </c>
      <c r="BK149" t="s">
        <v>65</v>
      </c>
      <c r="BL149">
        <v>31.069632966517069</v>
      </c>
      <c r="BM149">
        <v>200</v>
      </c>
    </row>
    <row r="150" spans="1:65" x14ac:dyDescent="0.25">
      <c r="A150">
        <v>388</v>
      </c>
      <c r="B150">
        <v>8.1554869235092582</v>
      </c>
      <c r="C150">
        <v>4.5532752680656898</v>
      </c>
      <c r="D150">
        <v>0.87677599503920012</v>
      </c>
      <c r="E150">
        <v>-2.7477799891745258</v>
      </c>
      <c r="F150">
        <v>-6.3193418526035634</v>
      </c>
      <c r="G150">
        <v>-9.8369850613975327</v>
      </c>
      <c r="H150">
        <v>-13.299904064297403</v>
      </c>
      <c r="I150">
        <v>-32.896406750936372</v>
      </c>
      <c r="J150">
        <v>-50.028407311040333</v>
      </c>
      <c r="K150">
        <v>-65.275367220204018</v>
      </c>
      <c r="L150">
        <v>-89.936021157791188</v>
      </c>
      <c r="M150">
        <v>-107.69720691370333</v>
      </c>
      <c r="N150">
        <v>-119.76924628757646</v>
      </c>
      <c r="O150">
        <v>-131.52394984570077</v>
      </c>
      <c r="P150">
        <v>-131.65570590891386</v>
      </c>
      <c r="Q150">
        <v>-117.29302467885061</v>
      </c>
      <c r="R150">
        <v>-102.35449176917558</v>
      </c>
      <c r="S150">
        <v>-81.214300942845242</v>
      </c>
      <c r="T150">
        <v>8.7594966100310732</v>
      </c>
      <c r="U150">
        <v>5.5851617268294627</v>
      </c>
      <c r="V150">
        <v>-1.0178024730334716</v>
      </c>
      <c r="W150">
        <v>-10.92463183770799</v>
      </c>
      <c r="X150">
        <v>-30.278516067913998</v>
      </c>
      <c r="Y150">
        <v>-64.156802886237713</v>
      </c>
      <c r="Z150">
        <v>-90.572595241682208</v>
      </c>
      <c r="AA150">
        <v>-120.57010750000558</v>
      </c>
      <c r="AB150">
        <v>-127.79068456782498</v>
      </c>
      <c r="AC150">
        <v>-117.81399953430402</v>
      </c>
      <c r="AD150">
        <v>-71.777363547512877</v>
      </c>
      <c r="AE150">
        <v>-56.918799409454714</v>
      </c>
      <c r="AF150">
        <v>6.5932047592412442</v>
      </c>
      <c r="AG150">
        <v>3.1531683782294593</v>
      </c>
      <c r="AH150">
        <v>-3.8774051483639327</v>
      </c>
      <c r="AI150">
        <v>-14.154599258874857</v>
      </c>
      <c r="AJ150">
        <v>-33.488401673321398</v>
      </c>
      <c r="AK150">
        <v>-65.619695284117384</v>
      </c>
      <c r="AL150">
        <v>-89.448609224186157</v>
      </c>
      <c r="AM150">
        <v>-115.04099086978269</v>
      </c>
      <c r="AN150">
        <v>-120.36399401987967</v>
      </c>
      <c r="AO150">
        <v>-110.92885357484479</v>
      </c>
      <c r="AP150">
        <v>-74.26895376312369</v>
      </c>
      <c r="AQ150">
        <v>-70.302414357849003</v>
      </c>
      <c r="AR150">
        <v>6.7866379936239865</v>
      </c>
      <c r="AS150">
        <v>3.2923245286015783</v>
      </c>
      <c r="AT150">
        <v>-3.8441558817210035</v>
      </c>
      <c r="AU150">
        <v>-14.2656234885042</v>
      </c>
      <c r="AV150">
        <v>-33.844444839598104</v>
      </c>
      <c r="AW150">
        <v>-66.324990829390998</v>
      </c>
      <c r="AX150">
        <v>-90.40822532305846</v>
      </c>
      <c r="AY150">
        <v>-116.37842217009475</v>
      </c>
      <c r="AZ150">
        <v>-121.99930836957854</v>
      </c>
      <c r="BA150">
        <v>-112.90971083368579</v>
      </c>
      <c r="BB150">
        <v>-76.687176209559794</v>
      </c>
      <c r="BC150">
        <v>-72.515839218851198</v>
      </c>
      <c r="BD150">
        <v>1161.1059190727215</v>
      </c>
      <c r="BE150">
        <v>1161.1059190727215</v>
      </c>
      <c r="BF150">
        <v>1161.1059190727215</v>
      </c>
      <c r="BG150">
        <v>1161.1059190727215</v>
      </c>
      <c r="BH150">
        <v>894.05155768599548</v>
      </c>
      <c r="BI150">
        <v>894.05155768599548</v>
      </c>
      <c r="BJ150" t="s">
        <v>65</v>
      </c>
      <c r="BK150" t="s">
        <v>65</v>
      </c>
      <c r="BL150">
        <v>30.592448437246993</v>
      </c>
      <c r="BM150">
        <v>200</v>
      </c>
    </row>
    <row r="151" spans="1:65" x14ac:dyDescent="0.25">
      <c r="A151">
        <v>389</v>
      </c>
      <c r="B151">
        <v>5.1915099438958059</v>
      </c>
      <c r="C151">
        <v>2.4010993933754747</v>
      </c>
      <c r="D151">
        <v>-0.40824813553094752</v>
      </c>
      <c r="E151">
        <v>-3.1402006602381656</v>
      </c>
      <c r="F151">
        <v>-5.7959833113421784</v>
      </c>
      <c r="G151">
        <v>-8.3768317911989136</v>
      </c>
      <c r="H151">
        <v>-10.883990272531896</v>
      </c>
      <c r="I151">
        <v>-24.449720907232589</v>
      </c>
      <c r="J151">
        <v>-35.408545362799472</v>
      </c>
      <c r="K151">
        <v>-44.424321581350149</v>
      </c>
      <c r="L151">
        <v>-57.257840275897266</v>
      </c>
      <c r="M151">
        <v>-64.655904164741401</v>
      </c>
      <c r="N151">
        <v>-68.143808060343389</v>
      </c>
      <c r="O151">
        <v>-67.991603605702039</v>
      </c>
      <c r="P151">
        <v>-60.62506930668156</v>
      </c>
      <c r="Q151">
        <v>-48.762559215801623</v>
      </c>
      <c r="R151">
        <v>-43.302878686529155</v>
      </c>
      <c r="S151">
        <v>-44.176422118566634</v>
      </c>
      <c r="T151">
        <v>8.5446148784372458</v>
      </c>
      <c r="U151">
        <v>6.6447010020734272</v>
      </c>
      <c r="V151">
        <v>2.7454430994089396</v>
      </c>
      <c r="W151">
        <v>-2.9898944927236188</v>
      </c>
      <c r="X151">
        <v>-13.875471978413504</v>
      </c>
      <c r="Y151">
        <v>-32.095049793143332</v>
      </c>
      <c r="Z151">
        <v>-45.640021335763699</v>
      </c>
      <c r="AA151">
        <v>-59.869478372135063</v>
      </c>
      <c r="AB151">
        <v>-62.014412569712448</v>
      </c>
      <c r="AC151">
        <v>-54.682719073606485</v>
      </c>
      <c r="AD151">
        <v>-24.466350929706547</v>
      </c>
      <c r="AE151">
        <v>-10.417458720473061</v>
      </c>
      <c r="AF151">
        <v>3.8797089797179551</v>
      </c>
      <c r="AG151">
        <v>1.8298819988735171</v>
      </c>
      <c r="AH151">
        <v>-2.3235399092994684</v>
      </c>
      <c r="AI151">
        <v>-8.3115471917042516</v>
      </c>
      <c r="AJ151">
        <v>-19.31628368408829</v>
      </c>
      <c r="AK151">
        <v>-36.763809717902454</v>
      </c>
      <c r="AL151">
        <v>-48.793799095154867</v>
      </c>
      <c r="AM151">
        <v>-59.520011846944456</v>
      </c>
      <c r="AN151">
        <v>-58.857259832161837</v>
      </c>
      <c r="AO151">
        <v>-49.279525610203478</v>
      </c>
      <c r="AP151">
        <v>-23.316849160466766</v>
      </c>
      <c r="AQ151">
        <v>-21.277786230729649</v>
      </c>
      <c r="AR151">
        <v>3.6969498131446397</v>
      </c>
      <c r="AS151">
        <v>1.7076044835794697</v>
      </c>
      <c r="AT151">
        <v>-2.3337370515191109</v>
      </c>
      <c r="AU151">
        <v>-8.1835441921777878</v>
      </c>
      <c r="AV151">
        <v>-19.001662567257675</v>
      </c>
      <c r="AW151">
        <v>-36.322766480002194</v>
      </c>
      <c r="AX151">
        <v>-48.415984898597735</v>
      </c>
      <c r="AY151">
        <v>-59.478483288295038</v>
      </c>
      <c r="AZ151">
        <v>-59.171726319496713</v>
      </c>
      <c r="BA151">
        <v>-49.975560078994867</v>
      </c>
      <c r="BB151">
        <v>-24.313642239808463</v>
      </c>
      <c r="BC151">
        <v>-21.990424116900137</v>
      </c>
      <c r="BD151">
        <v>1829.21001145023</v>
      </c>
      <c r="BE151">
        <v>1829.21001145023</v>
      </c>
      <c r="BF151">
        <v>1829.21001145023</v>
      </c>
      <c r="BG151">
        <v>1829.21001145023</v>
      </c>
      <c r="BH151">
        <v>1408.4917088166771</v>
      </c>
      <c r="BI151">
        <v>1408.4917088166771</v>
      </c>
      <c r="BJ151" t="s">
        <v>65</v>
      </c>
      <c r="BK151" t="s">
        <v>65</v>
      </c>
      <c r="BL151">
        <v>31.156668176745189</v>
      </c>
      <c r="BM151">
        <v>200</v>
      </c>
    </row>
    <row r="152" spans="1:65" x14ac:dyDescent="0.25">
      <c r="A152">
        <v>390</v>
      </c>
      <c r="B152">
        <v>-2.4675083059563092</v>
      </c>
      <c r="C152">
        <v>-2.9206363465628105</v>
      </c>
      <c r="D152">
        <v>-3.3518314919301488</v>
      </c>
      <c r="E152">
        <v>-3.7456675164419111</v>
      </c>
      <c r="F152">
        <v>-4.1029918944015389</v>
      </c>
      <c r="G152">
        <v>-4.4246534750743551</v>
      </c>
      <c r="H152">
        <v>-4.7115012812452148</v>
      </c>
      <c r="I152">
        <v>-5.7487997199694858</v>
      </c>
      <c r="J152">
        <v>-5.7416597871512431</v>
      </c>
      <c r="K152">
        <v>-4.8942829804439478</v>
      </c>
      <c r="L152">
        <v>-1.2994691111081065</v>
      </c>
      <c r="M152">
        <v>3.9085070257943029</v>
      </c>
      <c r="N152">
        <v>9.8519111040833849</v>
      </c>
      <c r="O152">
        <v>21.627727524503801</v>
      </c>
      <c r="P152">
        <v>34.922476817455319</v>
      </c>
      <c r="Q152">
        <v>43.128324481747086</v>
      </c>
      <c r="R152">
        <v>39.757007346181567</v>
      </c>
      <c r="S152">
        <v>19.165132106792672</v>
      </c>
      <c r="T152">
        <v>-6.1470833847167974</v>
      </c>
      <c r="U152">
        <v>-6.3883319175513096</v>
      </c>
      <c r="V152">
        <v>-6.6894568214797419</v>
      </c>
      <c r="W152">
        <v>-6.7011282300275674</v>
      </c>
      <c r="X152">
        <v>-5.485989539479597</v>
      </c>
      <c r="Y152">
        <v>-0.20935654708516271</v>
      </c>
      <c r="Z152">
        <v>6.5048003611244827</v>
      </c>
      <c r="AA152">
        <v>18.8239465529165</v>
      </c>
      <c r="AB152">
        <v>27.312947467120484</v>
      </c>
      <c r="AC152">
        <v>34.193589447106262</v>
      </c>
      <c r="AD152">
        <v>41.121973148184054</v>
      </c>
      <c r="AE152">
        <v>46.239336256517149</v>
      </c>
      <c r="AF152">
        <v>0.64139779561503407</v>
      </c>
      <c r="AG152">
        <v>-0.34574907124274024</v>
      </c>
      <c r="AH152">
        <v>-2.0467179933226358</v>
      </c>
      <c r="AI152">
        <v>-3.8291428978476372</v>
      </c>
      <c r="AJ152">
        <v>-5.1660928008907119</v>
      </c>
      <c r="AK152">
        <v>-2.1360428308192514</v>
      </c>
      <c r="AL152">
        <v>4.4638259584164199</v>
      </c>
      <c r="AM152">
        <v>18.968950078823781</v>
      </c>
      <c r="AN152">
        <v>29.996130590859842</v>
      </c>
      <c r="AO152">
        <v>39.212946411862625</v>
      </c>
      <c r="AP152">
        <v>44.541079601196145</v>
      </c>
      <c r="AQ152">
        <v>43.823191527604251</v>
      </c>
      <c r="AR152">
        <v>0.56371309517827539</v>
      </c>
      <c r="AS152">
        <v>-0.39826438866165381</v>
      </c>
      <c r="AT152">
        <v>-2.056912157045315</v>
      </c>
      <c r="AU152">
        <v>-3.7970358685016774</v>
      </c>
      <c r="AV152">
        <v>-5.1061018926391863</v>
      </c>
      <c r="AW152">
        <v>-2.1387018603152148</v>
      </c>
      <c r="AX152">
        <v>4.3631642149577488</v>
      </c>
      <c r="AY152">
        <v>18.796767357525667</v>
      </c>
      <c r="AZ152">
        <v>29.954736053230612</v>
      </c>
      <c r="BA152">
        <v>39.547401228489932</v>
      </c>
      <c r="BB152">
        <v>45.737981594258031</v>
      </c>
      <c r="BC152">
        <v>45.021741772826722</v>
      </c>
      <c r="BD152">
        <v>2693.5695454904962</v>
      </c>
      <c r="BE152">
        <v>2693.5695454904962</v>
      </c>
      <c r="BF152">
        <v>2693.5695454904962</v>
      </c>
      <c r="BG152">
        <v>2693.5695454904962</v>
      </c>
      <c r="BH152">
        <v>2074.0485500276823</v>
      </c>
      <c r="BI152">
        <v>2074.0485500276823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25">
      <c r="A153">
        <v>391</v>
      </c>
      <c r="B153">
        <v>-2.6183081596645175</v>
      </c>
      <c r="C153">
        <v>-2.8274217998248972</v>
      </c>
      <c r="D153">
        <v>-2.9620018968017083</v>
      </c>
      <c r="E153">
        <v>-3.0184771975297342</v>
      </c>
      <c r="F153">
        <v>-3.0016867473399431</v>
      </c>
      <c r="G153">
        <v>-2.9162359054017011</v>
      </c>
      <c r="H153">
        <v>-2.7665067751391632</v>
      </c>
      <c r="I153">
        <v>-0.73798145783045277</v>
      </c>
      <c r="J153">
        <v>2.6282707485975054</v>
      </c>
      <c r="K153">
        <v>6.8356296377879158</v>
      </c>
      <c r="L153">
        <v>16.193264829953009</v>
      </c>
      <c r="M153">
        <v>25.294161389868009</v>
      </c>
      <c r="N153">
        <v>33.227193183849657</v>
      </c>
      <c r="O153">
        <v>44.695438126729769</v>
      </c>
      <c r="P153">
        <v>52.686652911303341</v>
      </c>
      <c r="Q153">
        <v>53.044549863587307</v>
      </c>
      <c r="R153">
        <v>47.74882615268303</v>
      </c>
      <c r="S153">
        <v>34.471685073758223</v>
      </c>
      <c r="T153">
        <v>0.50517895724966344</v>
      </c>
      <c r="U153">
        <v>-0.11206852713198379</v>
      </c>
      <c r="V153">
        <v>-1.0738941834093074</v>
      </c>
      <c r="W153">
        <v>-1.8116561346413067</v>
      </c>
      <c r="X153">
        <v>-1.2756780645044319</v>
      </c>
      <c r="Y153">
        <v>4.6697945361511008</v>
      </c>
      <c r="Z153">
        <v>13.353774806856705</v>
      </c>
      <c r="AA153">
        <v>30.268567831882727</v>
      </c>
      <c r="AB153">
        <v>42.341606743672642</v>
      </c>
      <c r="AC153">
        <v>52.293642081827976</v>
      </c>
      <c r="AD153">
        <v>61.247026075752153</v>
      </c>
      <c r="AE153">
        <v>66.264729815151199</v>
      </c>
      <c r="AF153">
        <v>-1.3210685984019199</v>
      </c>
      <c r="AG153">
        <v>-1.9941776918173948</v>
      </c>
      <c r="AH153">
        <v>-3.0380098291205027</v>
      </c>
      <c r="AI153">
        <v>-3.8250315301552318</v>
      </c>
      <c r="AJ153">
        <v>-3.1851785178886596</v>
      </c>
      <c r="AK153">
        <v>3.4131747878697603</v>
      </c>
      <c r="AL153">
        <v>12.938347226622501</v>
      </c>
      <c r="AM153">
        <v>31.225481500561024</v>
      </c>
      <c r="AN153">
        <v>43.972834472137606</v>
      </c>
      <c r="AO153">
        <v>53.863661078937596</v>
      </c>
      <c r="AP153">
        <v>59.756754786792555</v>
      </c>
      <c r="AQ153">
        <v>62.036597855534005</v>
      </c>
      <c r="AR153">
        <v>-0.98668297910088631</v>
      </c>
      <c r="AS153">
        <v>-1.7404633083625831</v>
      </c>
      <c r="AT153">
        <v>-2.9288238276067857</v>
      </c>
      <c r="AU153">
        <v>-3.882047801386304</v>
      </c>
      <c r="AV153">
        <v>-3.4269026563017029</v>
      </c>
      <c r="AW153">
        <v>3.1900053860300925</v>
      </c>
      <c r="AX153">
        <v>12.984596229172126</v>
      </c>
      <c r="AY153">
        <v>31.955688552035774</v>
      </c>
      <c r="AZ153">
        <v>45.232511250926855</v>
      </c>
      <c r="BA153">
        <v>55.540866083997606</v>
      </c>
      <c r="BB153">
        <v>61.582363409485936</v>
      </c>
      <c r="BC153">
        <v>63.808018029756703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351617979849</v>
      </c>
      <c r="C154">
        <v>-5.715994459932344</v>
      </c>
      <c r="D154">
        <v>-5.5380905167318195</v>
      </c>
      <c r="E154">
        <v>-5.2124342164439064</v>
      </c>
      <c r="F154">
        <v>-4.7494113782215601</v>
      </c>
      <c r="G154">
        <v>-4.1588718426377458</v>
      </c>
      <c r="H154">
        <v>-3.4501543144521003</v>
      </c>
      <c r="I154">
        <v>2.8195568850145762</v>
      </c>
      <c r="J154">
        <v>11.253283286594765</v>
      </c>
      <c r="K154">
        <v>20.905032996506449</v>
      </c>
      <c r="L154">
        <v>40.714040313552729</v>
      </c>
      <c r="M154">
        <v>58.483270808646907</v>
      </c>
      <c r="N154">
        <v>72.862052057906595</v>
      </c>
      <c r="O154">
        <v>91.387856238559635</v>
      </c>
      <c r="P154">
        <v>101.23244618757556</v>
      </c>
      <c r="Q154">
        <v>98.546194464149977</v>
      </c>
      <c r="R154">
        <v>91.662424279601439</v>
      </c>
      <c r="S154">
        <v>81.59800896513282</v>
      </c>
      <c r="T154">
        <v>-4.1690800891500821</v>
      </c>
      <c r="U154">
        <v>-3.851427838722568</v>
      </c>
      <c r="V154">
        <v>-2.8322284046800732</v>
      </c>
      <c r="W154">
        <v>-0.51437519779463925</v>
      </c>
      <c r="X154">
        <v>6.2476367176345082</v>
      </c>
      <c r="Y154">
        <v>23.810447515429516</v>
      </c>
      <c r="Z154">
        <v>42.311093386912106</v>
      </c>
      <c r="AA154">
        <v>72.247229012512292</v>
      </c>
      <c r="AB154">
        <v>90.214832583552578</v>
      </c>
      <c r="AC154">
        <v>101.79837874127317</v>
      </c>
      <c r="AD154">
        <v>104.27463704292857</v>
      </c>
      <c r="AE154">
        <v>106.05371402548607</v>
      </c>
      <c r="AF154">
        <v>-6.8049142474266304</v>
      </c>
      <c r="AG154">
        <v>-6.3955955337664099</v>
      </c>
      <c r="AH154">
        <v>-5.1904066294478772</v>
      </c>
      <c r="AI154">
        <v>-2.6031239732850904</v>
      </c>
      <c r="AJ154">
        <v>4.6622989461117541</v>
      </c>
      <c r="AK154">
        <v>23.100223276598804</v>
      </c>
      <c r="AL154">
        <v>42.353581551911738</v>
      </c>
      <c r="AM154">
        <v>73.559405027997101</v>
      </c>
      <c r="AN154">
        <v>92.694172099175503</v>
      </c>
      <c r="AO154">
        <v>105.78244147286163</v>
      </c>
      <c r="AP154">
        <v>112.23320351921313</v>
      </c>
      <c r="AQ154">
        <v>118.17512733496682</v>
      </c>
      <c r="AR154">
        <v>-6.8799675641366411</v>
      </c>
      <c r="AS154">
        <v>-6.4458500627097983</v>
      </c>
      <c r="AT154">
        <v>-5.1992519493677252</v>
      </c>
      <c r="AU154">
        <v>-2.5710119747698186</v>
      </c>
      <c r="AV154">
        <v>4.7217572381495074</v>
      </c>
      <c r="AW154">
        <v>23.107855416568817</v>
      </c>
      <c r="AX154">
        <v>42.303436766002598</v>
      </c>
      <c r="AY154">
        <v>73.595686196530195</v>
      </c>
      <c r="AZ154">
        <v>93.07434225098811</v>
      </c>
      <c r="BA154">
        <v>106.86432831476363</v>
      </c>
      <c r="BB154">
        <v>114.9206519823729</v>
      </c>
      <c r="BC154">
        <v>121.25349582147483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54209296079</v>
      </c>
      <c r="C155">
        <v>-5.3556822740166705</v>
      </c>
      <c r="D155">
        <v>-4.2119088357465975</v>
      </c>
      <c r="E155">
        <v>-2.9920392032117133</v>
      </c>
      <c r="F155">
        <v>-1.7025628198114733</v>
      </c>
      <c r="G155">
        <v>-0.34961934458496713</v>
      </c>
      <c r="H155">
        <v>1.060984865702483</v>
      </c>
      <c r="I155">
        <v>10.448501664767074</v>
      </c>
      <c r="J155">
        <v>20.486391292423718</v>
      </c>
      <c r="K155">
        <v>30.786084836420883</v>
      </c>
      <c r="L155">
        <v>50.176219404155439</v>
      </c>
      <c r="M155">
        <v>66.526629522057902</v>
      </c>
      <c r="N155">
        <v>79.318087677366293</v>
      </c>
      <c r="O155">
        <v>95.33682765427092</v>
      </c>
      <c r="P155">
        <v>103.38790348965135</v>
      </c>
      <c r="Q155">
        <v>99.754061829294074</v>
      </c>
      <c r="R155">
        <v>91.808805690009592</v>
      </c>
      <c r="S155">
        <v>78.174286106785715</v>
      </c>
      <c r="T155">
        <v>-15.573814993010624</v>
      </c>
      <c r="U155">
        <v>-13.306849265164109</v>
      </c>
      <c r="V155">
        <v>-8.5606486970780242</v>
      </c>
      <c r="W155">
        <v>-1.3632368984100447</v>
      </c>
      <c r="X155">
        <v>12.967717835634316</v>
      </c>
      <c r="Y155">
        <v>38.90629971229874</v>
      </c>
      <c r="Z155">
        <v>60.323749742690616</v>
      </c>
      <c r="AA155">
        <v>88.325231938622409</v>
      </c>
      <c r="AB155">
        <v>101.02643482148316</v>
      </c>
      <c r="AC155">
        <v>104.98173649976795</v>
      </c>
      <c r="AD155">
        <v>94.635643405723911</v>
      </c>
      <c r="AE155">
        <v>92.601853581007475</v>
      </c>
      <c r="AF155">
        <v>-15.103831448231992</v>
      </c>
      <c r="AG155">
        <v>-12.450007208266515</v>
      </c>
      <c r="AH155">
        <v>-6.9954241290378496</v>
      </c>
      <c r="AI155">
        <v>1.0555022707421646</v>
      </c>
      <c r="AJ155">
        <v>16.477090698552924</v>
      </c>
      <c r="AK155">
        <v>42.963785678236597</v>
      </c>
      <c r="AL155">
        <v>63.840070621716194</v>
      </c>
      <c r="AM155">
        <v>90.031518014018076</v>
      </c>
      <c r="AN155">
        <v>101.51528687429807</v>
      </c>
      <c r="AO155">
        <v>104.9684308839776</v>
      </c>
      <c r="AP155">
        <v>97.933627770689924</v>
      </c>
      <c r="AQ155">
        <v>101.55397854312555</v>
      </c>
      <c r="AR155">
        <v>-14.902054445902202</v>
      </c>
      <c r="AS155">
        <v>-12.288445408800419</v>
      </c>
      <c r="AT155">
        <v>-6.9081766634969402</v>
      </c>
      <c r="AU155">
        <v>1.0521587898779798</v>
      </c>
      <c r="AV155">
        <v>16.358139132994705</v>
      </c>
      <c r="AW155">
        <v>42.805441914871288</v>
      </c>
      <c r="AX155">
        <v>63.811571007812432</v>
      </c>
      <c r="AY155">
        <v>90.497271419073343</v>
      </c>
      <c r="AZ155">
        <v>102.54454339386064</v>
      </c>
      <c r="BA155">
        <v>106.72165584693326</v>
      </c>
      <c r="BB155">
        <v>100.7784240919233</v>
      </c>
      <c r="BC155">
        <v>104.45576903295076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36494335474</v>
      </c>
      <c r="C156">
        <v>-14.099298389120344</v>
      </c>
      <c r="D156">
        <v>-12.322881074641536</v>
      </c>
      <c r="E156">
        <v>-10.52547237737865</v>
      </c>
      <c r="F156">
        <v>-8.7104928392122556</v>
      </c>
      <c r="G156">
        <v>-6.8811622770550276</v>
      </c>
      <c r="H156">
        <v>-5.0405095073056962</v>
      </c>
      <c r="I156">
        <v>6.0933719045192651</v>
      </c>
      <c r="J156">
        <v>16.745725917525419</v>
      </c>
      <c r="K156">
        <v>26.949795300933445</v>
      </c>
      <c r="L156">
        <v>44.924567326396215</v>
      </c>
      <c r="M156">
        <v>59.204556566568037</v>
      </c>
      <c r="N156">
        <v>69.882852109734998</v>
      </c>
      <c r="O156">
        <v>82.338835569995695</v>
      </c>
      <c r="P156">
        <v>86.654123397899085</v>
      </c>
      <c r="Q156">
        <v>78.152943537651495</v>
      </c>
      <c r="R156">
        <v>64.963015623694872</v>
      </c>
      <c r="S156">
        <v>39.279546508576011</v>
      </c>
      <c r="T156">
        <v>-16.092562762491102</v>
      </c>
      <c r="U156">
        <v>-14.439768828742455</v>
      </c>
      <c r="V156">
        <v>-10.856337567876768</v>
      </c>
      <c r="W156">
        <v>-5.1626049399112333</v>
      </c>
      <c r="X156">
        <v>6.8430351429173832</v>
      </c>
      <c r="Y156">
        <v>29.910335653716356</v>
      </c>
      <c r="Z156">
        <v>49.455798771316921</v>
      </c>
      <c r="AA156">
        <v>74.159439570090143</v>
      </c>
      <c r="AB156">
        <v>83.137722905174329</v>
      </c>
      <c r="AC156">
        <v>81.187843119041943</v>
      </c>
      <c r="AD156">
        <v>57.25139380843909</v>
      </c>
      <c r="AE156">
        <v>49.830905942882602</v>
      </c>
      <c r="AF156">
        <v>-13.52284847283336</v>
      </c>
      <c r="AG156">
        <v>-11.481811975445829</v>
      </c>
      <c r="AH156">
        <v>-7.2171864259881762</v>
      </c>
      <c r="AI156">
        <v>-0.77459043095147451</v>
      </c>
      <c r="AJ156">
        <v>11.950194418922505</v>
      </c>
      <c r="AK156">
        <v>34.564570633986364</v>
      </c>
      <c r="AL156">
        <v>52.620315682723323</v>
      </c>
      <c r="AM156">
        <v>74.470109377018233</v>
      </c>
      <c r="AN156">
        <v>82.241660409484098</v>
      </c>
      <c r="AO156">
        <v>80.807008062520197</v>
      </c>
      <c r="AP156">
        <v>63.715774211072706</v>
      </c>
      <c r="AQ156">
        <v>63.558289588900308</v>
      </c>
      <c r="AR156">
        <v>-13.413877542991642</v>
      </c>
      <c r="AS156">
        <v>-11.401194279342109</v>
      </c>
      <c r="AT156">
        <v>-7.1884413661365416</v>
      </c>
      <c r="AU156">
        <v>-0.80778552022126027</v>
      </c>
      <c r="AV156">
        <v>11.842499309148643</v>
      </c>
      <c r="AW156">
        <v>34.448083420104759</v>
      </c>
      <c r="AX156">
        <v>52.616110984719732</v>
      </c>
      <c r="AY156">
        <v>74.849139677116568</v>
      </c>
      <c r="AZ156">
        <v>83.041158333824328</v>
      </c>
      <c r="BA156">
        <v>82.137006162517835</v>
      </c>
      <c r="BB156">
        <v>65.811317788183814</v>
      </c>
      <c r="BC156">
        <v>65.57145711622185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605176172124</v>
      </c>
      <c r="C157">
        <v>-8.5679555379131891</v>
      </c>
      <c r="D157">
        <v>-9.2619982068688209</v>
      </c>
      <c r="E157">
        <v>-9.8374468267761053</v>
      </c>
      <c r="F157">
        <v>-10.302091539526117</v>
      </c>
      <c r="G157">
        <v>-10.663323803954475</v>
      </c>
      <c r="H157">
        <v>-10.928154869944903</v>
      </c>
      <c r="I157">
        <v>-10.841728331889428</v>
      </c>
      <c r="J157">
        <v>-8.7447116447147284</v>
      </c>
      <c r="K157">
        <v>-5.4828190258801595</v>
      </c>
      <c r="L157">
        <v>2.2847715460319606</v>
      </c>
      <c r="M157">
        <v>9.6083885027054698</v>
      </c>
      <c r="N157">
        <v>15.360237408112502</v>
      </c>
      <c r="O157">
        <v>21.572084402529669</v>
      </c>
      <c r="P157">
        <v>21.630713623699144</v>
      </c>
      <c r="Q157">
        <v>13.616603497723368</v>
      </c>
      <c r="R157">
        <v>6.2212171703357466</v>
      </c>
      <c r="S157">
        <v>-1.5647803639525644</v>
      </c>
      <c r="T157">
        <v>-12.345807515774244</v>
      </c>
      <c r="U157">
        <v>-12.292836723356778</v>
      </c>
      <c r="V157">
        <v>-11.983183233465617</v>
      </c>
      <c r="W157">
        <v>-11.087333992642264</v>
      </c>
      <c r="X157">
        <v>-8.1614833862436029</v>
      </c>
      <c r="Y157">
        <v>-0.29629521567160755</v>
      </c>
      <c r="Z157">
        <v>7.7473747376249902</v>
      </c>
      <c r="AA157">
        <v>19.283281894896046</v>
      </c>
      <c r="AB157">
        <v>24.092341754706759</v>
      </c>
      <c r="AC157">
        <v>23.759183175292367</v>
      </c>
      <c r="AD157">
        <v>13.524102619079519</v>
      </c>
      <c r="AE157">
        <v>11.978169306256294</v>
      </c>
      <c r="AF157">
        <v>-11.567184297274839</v>
      </c>
      <c r="AG157">
        <v>-10.923548404236927</v>
      </c>
      <c r="AH157">
        <v>-9.511889548186673</v>
      </c>
      <c r="AI157">
        <v>-7.2345831060958989</v>
      </c>
      <c r="AJ157">
        <v>-2.339881045171424</v>
      </c>
      <c r="AK157">
        <v>7.3193230567190213</v>
      </c>
      <c r="AL157">
        <v>15.742354946960969</v>
      </c>
      <c r="AM157">
        <v>26.919471799338179</v>
      </c>
      <c r="AN157">
        <v>31.644994889867341</v>
      </c>
      <c r="AO157">
        <v>32.072550105921998</v>
      </c>
      <c r="AP157">
        <v>25.043362505579175</v>
      </c>
      <c r="AQ157">
        <v>25.08290091304842</v>
      </c>
      <c r="AR157">
        <v>-11.600214393698849</v>
      </c>
      <c r="AS157">
        <v>-10.960962039030242</v>
      </c>
      <c r="AT157">
        <v>-9.5573121499568927</v>
      </c>
      <c r="AU157">
        <v>-7.289348764326145</v>
      </c>
      <c r="AV157">
        <v>-2.4039397449441418</v>
      </c>
      <c r="AW157">
        <v>7.2672864416317013</v>
      </c>
      <c r="AX157">
        <v>15.73681281234078</v>
      </c>
      <c r="AY157">
        <v>27.070512871705183</v>
      </c>
      <c r="AZ157">
        <v>31.983861038249046</v>
      </c>
      <c r="BA157">
        <v>32.670789603521584</v>
      </c>
      <c r="BB157">
        <v>26.05358913502387</v>
      </c>
      <c r="BC157">
        <v>26.055863033301179</v>
      </c>
      <c r="BD157">
        <v>2513.8450565058702</v>
      </c>
      <c r="BE157">
        <v>2513.8450565058702</v>
      </c>
      <c r="BF157">
        <v>2513.8450565058702</v>
      </c>
      <c r="BG157">
        <v>2513.8450565058702</v>
      </c>
      <c r="BH157">
        <v>1935.6606935095201</v>
      </c>
      <c r="BI157">
        <v>1935.6606935095201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911369749546</v>
      </c>
      <c r="C158">
        <v>-4.9112338717641899</v>
      </c>
      <c r="D158">
        <v>-6.0469055888043997</v>
      </c>
      <c r="E158">
        <v>-7.1015405004239138</v>
      </c>
      <c r="F158">
        <v>-8.0798858201427262</v>
      </c>
      <c r="G158">
        <v>-8.9864488685390675</v>
      </c>
      <c r="H158">
        <v>-9.8255082070062425</v>
      </c>
      <c r="I158">
        <v>-13.655646006392949</v>
      </c>
      <c r="J158">
        <v>-15.860530637175421</v>
      </c>
      <c r="K158">
        <v>-17.075610261491626</v>
      </c>
      <c r="L158">
        <v>-17.829199098244874</v>
      </c>
      <c r="M158">
        <v>-17.704127883761895</v>
      </c>
      <c r="N158">
        <v>-17.502282061925278</v>
      </c>
      <c r="O158">
        <v>-17.733062029483339</v>
      </c>
      <c r="P158">
        <v>-19.005079464966268</v>
      </c>
      <c r="Q158">
        <v>-19.000630359485225</v>
      </c>
      <c r="R158">
        <v>-14.823606452271306</v>
      </c>
      <c r="S158">
        <v>-0.73840030764424358</v>
      </c>
      <c r="T158">
        <v>-5.2113125935070865</v>
      </c>
      <c r="U158">
        <v>-5.8575724830783882</v>
      </c>
      <c r="V158">
        <v>-7.1459079314507843</v>
      </c>
      <c r="W158">
        <v>-8.9558290985898577</v>
      </c>
      <c r="X158">
        <v>-12.143390777292831</v>
      </c>
      <c r="Y158">
        <v>-16.80740184625898</v>
      </c>
      <c r="Z158">
        <v>-19.643400807718841</v>
      </c>
      <c r="AA158">
        <v>-21.2989250972858</v>
      </c>
      <c r="AB158">
        <v>-19.759395523815741</v>
      </c>
      <c r="AC158">
        <v>-15.222543993309301</v>
      </c>
      <c r="AD158">
        <v>-1.7118699990527342</v>
      </c>
      <c r="AE158">
        <v>5.8728131010064164</v>
      </c>
      <c r="AF158">
        <v>-6.5881663041290199</v>
      </c>
      <c r="AG158">
        <v>-6.3413330607405003</v>
      </c>
      <c r="AH158">
        <v>-5.9382858188002094</v>
      </c>
      <c r="AI158">
        <v>-5.5690601728717457</v>
      </c>
      <c r="AJ158">
        <v>-5.4702838028271996</v>
      </c>
      <c r="AK158">
        <v>-6.6575334965082718</v>
      </c>
      <c r="AL158">
        <v>-8.3192638065056332</v>
      </c>
      <c r="AM158">
        <v>-10.422638216480845</v>
      </c>
      <c r="AN158">
        <v>-10.241138204855686</v>
      </c>
      <c r="AO158">
        <v>-7.4585089262506346</v>
      </c>
      <c r="AP158">
        <v>1.4878555646106322</v>
      </c>
      <c r="AQ158">
        <v>3.3280245070791552</v>
      </c>
      <c r="AR158">
        <v>-6.5348036039464956</v>
      </c>
      <c r="AS158">
        <v>-6.3116747123458801</v>
      </c>
      <c r="AT158">
        <v>-5.9492844197260588</v>
      </c>
      <c r="AU158">
        <v>-5.622500902868893</v>
      </c>
      <c r="AV158">
        <v>-5.5569251766149357</v>
      </c>
      <c r="AW158">
        <v>-6.6892955143377923</v>
      </c>
      <c r="AX158">
        <v>-8.2380106500040675</v>
      </c>
      <c r="AY158">
        <v>-10.153157260071598</v>
      </c>
      <c r="AZ158">
        <v>-9.9120562472911065</v>
      </c>
      <c r="BA158">
        <v>-7.2029923772954501</v>
      </c>
      <c r="BB158">
        <v>1.4513541679054414</v>
      </c>
      <c r="BC158">
        <v>3.4462724290568874</v>
      </c>
      <c r="BD158">
        <v>2265.4474202325059</v>
      </c>
      <c r="BE158">
        <v>2265.4474202325059</v>
      </c>
      <c r="BF158">
        <v>2265.4474202325059</v>
      </c>
      <c r="BG158">
        <v>2265.4474202325059</v>
      </c>
      <c r="BH158">
        <v>1744.3945135790293</v>
      </c>
      <c r="BI158">
        <v>1744.3945135790293</v>
      </c>
      <c r="BJ158" t="s">
        <v>65</v>
      </c>
      <c r="BK158" t="s">
        <v>65</v>
      </c>
      <c r="BL158">
        <v>33.669899999999998</v>
      </c>
      <c r="BM158">
        <v>200</v>
      </c>
    </row>
    <row r="159" spans="1:65" x14ac:dyDescent="0.25">
      <c r="A159">
        <v>397</v>
      </c>
      <c r="B159">
        <v>9.6993409878808752</v>
      </c>
      <c r="C159">
        <v>9.3864388562931591</v>
      </c>
      <c r="D159">
        <v>9.0012376479738094</v>
      </c>
      <c r="E159">
        <v>8.5583012037046551</v>
      </c>
      <c r="F159">
        <v>8.0622415980363691</v>
      </c>
      <c r="G159">
        <v>7.5174222749405111</v>
      </c>
      <c r="H159">
        <v>6.9279698137943848</v>
      </c>
      <c r="I159">
        <v>2.6579316714877428</v>
      </c>
      <c r="J159">
        <v>-2.2689507681634273</v>
      </c>
      <c r="K159">
        <v>-7.5139607030937778</v>
      </c>
      <c r="L159">
        <v>-17.619439528612986</v>
      </c>
      <c r="M159">
        <v>-26.18026357748597</v>
      </c>
      <c r="N159">
        <v>-32.767413480573815</v>
      </c>
      <c r="O159">
        <v>-40.492939111279604</v>
      </c>
      <c r="P159">
        <v>-43.097228023417159</v>
      </c>
      <c r="Q159">
        <v>-39.072391860105334</v>
      </c>
      <c r="R159">
        <v>-34.509505365185809</v>
      </c>
      <c r="S159">
        <v>-29.686536209791587</v>
      </c>
      <c r="T159">
        <v>3.0858824502529023</v>
      </c>
      <c r="U159">
        <v>2.0650842848470017</v>
      </c>
      <c r="V159">
        <v>-0.135193963230959</v>
      </c>
      <c r="W159">
        <v>-3.6096939588984438</v>
      </c>
      <c r="X159">
        <v>-10.912499870368784</v>
      </c>
      <c r="Y159">
        <v>-25.148689712468641</v>
      </c>
      <c r="Z159">
        <v>-37.700627493927051</v>
      </c>
      <c r="AA159">
        <v>-55.304145055298655</v>
      </c>
      <c r="AB159">
        <v>-64.008207763354008</v>
      </c>
      <c r="AC159">
        <v>-67.085180191493038</v>
      </c>
      <c r="AD159">
        <v>-57.165813673263621</v>
      </c>
      <c r="AE159">
        <v>-49.881347297330848</v>
      </c>
      <c r="AF159">
        <v>-0.11221831948869665</v>
      </c>
      <c r="AG159">
        <v>-0.72897938283814079</v>
      </c>
      <c r="AH159">
        <v>-2.195599064361148</v>
      </c>
      <c r="AI159">
        <v>-4.7939505108451215</v>
      </c>
      <c r="AJ159">
        <v>-10.959681701469131</v>
      </c>
      <c r="AK159">
        <v>-24.366332434462777</v>
      </c>
      <c r="AL159">
        <v>-36.723311531357062</v>
      </c>
      <c r="AM159">
        <v>-53.539257555300921</v>
      </c>
      <c r="AN159">
        <v>-60.411309201490113</v>
      </c>
      <c r="AO159">
        <v>-60.083884635547605</v>
      </c>
      <c r="AP159">
        <v>-48.122128289982967</v>
      </c>
      <c r="AQ159">
        <v>-51.472216372927363</v>
      </c>
      <c r="AR159">
        <v>-0.51372397311386098</v>
      </c>
      <c r="AS159">
        <v>-1.037166453647584</v>
      </c>
      <c r="AT159">
        <v>-2.3371003696900234</v>
      </c>
      <c r="AU159">
        <v>-4.7449161280546654</v>
      </c>
      <c r="AV159">
        <v>-10.702305037511433</v>
      </c>
      <c r="AW159">
        <v>-24.136806801813641</v>
      </c>
      <c r="AX159">
        <v>-36.807146336777301</v>
      </c>
      <c r="AY159">
        <v>-54.402522617956613</v>
      </c>
      <c r="AZ159">
        <v>-61.856594594726644</v>
      </c>
      <c r="BA159">
        <v>-61.93808119061277</v>
      </c>
      <c r="BB159">
        <v>-49.883733573652457</v>
      </c>
      <c r="BC159">
        <v>-52.95595535912117</v>
      </c>
      <c r="BD159">
        <v>1981.5256502866685</v>
      </c>
      <c r="BE159">
        <v>1981.5256502866685</v>
      </c>
      <c r="BF159">
        <v>1981.5256502866685</v>
      </c>
      <c r="BG159">
        <v>1981.5256502866685</v>
      </c>
      <c r="BH159">
        <v>1525.7747507207348</v>
      </c>
      <c r="BI159">
        <v>1525.7747507207348</v>
      </c>
      <c r="BJ159" t="s">
        <v>65</v>
      </c>
      <c r="BK159" t="s">
        <v>65</v>
      </c>
      <c r="BL159">
        <v>32.499273633352239</v>
      </c>
      <c r="BM159">
        <v>200</v>
      </c>
    </row>
    <row r="160" spans="1:65" x14ac:dyDescent="0.25">
      <c r="A160">
        <v>398</v>
      </c>
      <c r="B160">
        <v>-5.9850042140406625</v>
      </c>
      <c r="C160">
        <v>-6.8249104471465589</v>
      </c>
      <c r="D160">
        <v>-7.8310271166127929</v>
      </c>
      <c r="E160">
        <v>-8.9651755511115088</v>
      </c>
      <c r="F160">
        <v>-10.216321045302262</v>
      </c>
      <c r="G160">
        <v>-11.574041289529324</v>
      </c>
      <c r="H160">
        <v>-13.028496967906477</v>
      </c>
      <c r="I160">
        <v>-23.302315748989987</v>
      </c>
      <c r="J160">
        <v>-34.867200393613601</v>
      </c>
      <c r="K160">
        <v>-46.885565656886385</v>
      </c>
      <c r="L160">
        <v>-69.293754117540345</v>
      </c>
      <c r="M160">
        <v>-87.306646037872</v>
      </c>
      <c r="N160">
        <v>-100.1540037537018</v>
      </c>
      <c r="O160">
        <v>-112.27989626048256</v>
      </c>
      <c r="P160">
        <v>-109.61060349438175</v>
      </c>
      <c r="Q160">
        <v>-90.162665646386301</v>
      </c>
      <c r="R160">
        <v>-74.986525129660947</v>
      </c>
      <c r="S160">
        <v>-62.664607827151926</v>
      </c>
      <c r="T160">
        <v>-6.2816223419794035</v>
      </c>
      <c r="U160">
        <v>-7.3671157499572564</v>
      </c>
      <c r="V160">
        <v>-9.9812164885680623</v>
      </c>
      <c r="W160">
        <v>-14.682576381924648</v>
      </c>
      <c r="X160">
        <v>-26.047733237406501</v>
      </c>
      <c r="Y160">
        <v>-51.4554960172104</v>
      </c>
      <c r="Z160">
        <v>-75.714886739774371</v>
      </c>
      <c r="AA160">
        <v>-111.01582636761344</v>
      </c>
      <c r="AB160">
        <v>-128.06929997839666</v>
      </c>
      <c r="AC160">
        <v>-132.21334131429194</v>
      </c>
      <c r="AD160">
        <v>-107.88900278851119</v>
      </c>
      <c r="AE160">
        <v>-96.641925116863902</v>
      </c>
      <c r="AF160">
        <v>2.6937723273201541</v>
      </c>
      <c r="AG160">
        <v>0.87947273619361221</v>
      </c>
      <c r="AH160">
        <v>-3.1178015002698842</v>
      </c>
      <c r="AI160">
        <v>-9.6037304929688645</v>
      </c>
      <c r="AJ160">
        <v>-23.641920031887004</v>
      </c>
      <c r="AK160">
        <v>-51.723449006349369</v>
      </c>
      <c r="AL160">
        <v>-76.515220455327764</v>
      </c>
      <c r="AM160">
        <v>-110.04452092537316</v>
      </c>
      <c r="AN160">
        <v>-124.61047286583562</v>
      </c>
      <c r="AO160">
        <v>-126.17119778441742</v>
      </c>
      <c r="AP160">
        <v>-105.72099694568033</v>
      </c>
      <c r="AQ160">
        <v>-108.93325892644013</v>
      </c>
      <c r="AR160">
        <v>2.6822092155367323</v>
      </c>
      <c r="AS160">
        <v>0.85684361085261451</v>
      </c>
      <c r="AT160">
        <v>-3.1582580179220776</v>
      </c>
      <c r="AU160">
        <v>-9.6604456590619616</v>
      </c>
      <c r="AV160">
        <v>-23.706281962587241</v>
      </c>
      <c r="AW160">
        <v>-51.761001951665939</v>
      </c>
      <c r="AX160">
        <v>-76.55306884453654</v>
      </c>
      <c r="AY160">
        <v>-110.27291232878791</v>
      </c>
      <c r="AZ160">
        <v>-125.2395534313883</v>
      </c>
      <c r="BA160">
        <v>-127.5282467369605</v>
      </c>
      <c r="BB160">
        <v>-108.59503352897808</v>
      </c>
      <c r="BC160">
        <v>-112.05444604231306</v>
      </c>
      <c r="BD160">
        <v>1456.1828006963078</v>
      </c>
      <c r="BE160">
        <v>1456.1828006963078</v>
      </c>
      <c r="BF160">
        <v>1456.1828006963078</v>
      </c>
      <c r="BG160">
        <v>1456.1828006963078</v>
      </c>
      <c r="BH160">
        <v>1121.260756536157</v>
      </c>
      <c r="BI160">
        <v>1121.260756536157</v>
      </c>
      <c r="BJ160" t="s">
        <v>65</v>
      </c>
      <c r="BK160" t="s">
        <v>65</v>
      </c>
      <c r="BL160">
        <v>30.476082015327364</v>
      </c>
      <c r="BM160">
        <v>200</v>
      </c>
    </row>
    <row r="161" spans="1:65" x14ac:dyDescent="0.25">
      <c r="A161">
        <v>399</v>
      </c>
      <c r="B161">
        <v>-5.0845949424654924</v>
      </c>
      <c r="C161">
        <v>-5.0195999269231351</v>
      </c>
      <c r="D161">
        <v>-5.1761709786956462</v>
      </c>
      <c r="E161">
        <v>-5.5439067849932799</v>
      </c>
      <c r="F161">
        <v>-6.1070629464765602</v>
      </c>
      <c r="G161">
        <v>-6.8507371577761909</v>
      </c>
      <c r="H161">
        <v>-7.7608293795603664</v>
      </c>
      <c r="I161">
        <v>-16.018406973499211</v>
      </c>
      <c r="J161">
        <v>-27.218075947848323</v>
      </c>
      <c r="K161">
        <v>-39.93232451260792</v>
      </c>
      <c r="L161">
        <v>-65.52211665970448</v>
      </c>
      <c r="M161">
        <v>-87.648100939364056</v>
      </c>
      <c r="N161">
        <v>-104.60957909054554</v>
      </c>
      <c r="O161">
        <v>-123.67604394940342</v>
      </c>
      <c r="P161">
        <v>-128.13023509021923</v>
      </c>
      <c r="Q161">
        <v>-116.93513526367258</v>
      </c>
      <c r="R161">
        <v>-109.80657953480751</v>
      </c>
      <c r="S161">
        <v>-115.43200559266741</v>
      </c>
      <c r="T161">
        <v>1.2555961040770085</v>
      </c>
      <c r="U161">
        <v>-0.53905426283105962</v>
      </c>
      <c r="V161">
        <v>-4.5151962488093611</v>
      </c>
      <c r="W161">
        <v>-11.026926665519341</v>
      </c>
      <c r="X161">
        <v>-25.362768771627909</v>
      </c>
      <c r="Y161">
        <v>-55.072882054665804</v>
      </c>
      <c r="Z161">
        <v>-82.849288889850769</v>
      </c>
      <c r="AA161">
        <v>-125.23848129465206</v>
      </c>
      <c r="AB161">
        <v>-150.18669603485083</v>
      </c>
      <c r="AC161">
        <v>-166.46697187896794</v>
      </c>
      <c r="AD161">
        <v>-171.83610026967639</v>
      </c>
      <c r="AE161">
        <v>-179.02866159266898</v>
      </c>
      <c r="AF161">
        <v>6.9852219523678514</v>
      </c>
      <c r="AG161">
        <v>4.1508511893138813</v>
      </c>
      <c r="AH161">
        <v>-1.7865393584391014</v>
      </c>
      <c r="AI161">
        <v>-10.801169539672168</v>
      </c>
      <c r="AJ161">
        <v>-28.80344421117627</v>
      </c>
      <c r="AK161">
        <v>-61.954277959870367</v>
      </c>
      <c r="AL161">
        <v>-90.105208339027499</v>
      </c>
      <c r="AM161">
        <v>-129.29501112449526</v>
      </c>
      <c r="AN161">
        <v>-149.96783010138196</v>
      </c>
      <c r="AO161">
        <v>-161.01616979681609</v>
      </c>
      <c r="AP161">
        <v>-161.28294971004945</v>
      </c>
      <c r="AQ161">
        <v>-172.65297935556492</v>
      </c>
      <c r="AR161">
        <v>6.7408277022846379</v>
      </c>
      <c r="AS161">
        <v>3.9557744526255711</v>
      </c>
      <c r="AT161">
        <v>-1.8902999724780545</v>
      </c>
      <c r="AU161">
        <v>-10.793278637698453</v>
      </c>
      <c r="AV161">
        <v>-28.652581281553154</v>
      </c>
      <c r="AW161">
        <v>-61.755312673125246</v>
      </c>
      <c r="AX161">
        <v>-90.078857371618668</v>
      </c>
      <c r="AY161">
        <v>-129.95478070815477</v>
      </c>
      <c r="AZ161">
        <v>-151.45093974888422</v>
      </c>
      <c r="BA161">
        <v>-163.59663203721968</v>
      </c>
      <c r="BB161">
        <v>-165.54048420964924</v>
      </c>
      <c r="BC161">
        <v>-177.06570615793729</v>
      </c>
      <c r="BD161">
        <v>1110.4675486179444</v>
      </c>
      <c r="BE161">
        <v>1110.4675486179444</v>
      </c>
      <c r="BF161">
        <v>1110.4675486179444</v>
      </c>
      <c r="BG161">
        <v>1110.4675486179444</v>
      </c>
      <c r="BH161">
        <v>855.06001243581716</v>
      </c>
      <c r="BI161">
        <v>855.06001243581716</v>
      </c>
      <c r="BJ161" t="s">
        <v>65</v>
      </c>
      <c r="BK161" t="s">
        <v>65</v>
      </c>
      <c r="BL161">
        <v>30.949837172496547</v>
      </c>
      <c r="BM161">
        <v>200</v>
      </c>
    </row>
    <row r="162" spans="1:65" x14ac:dyDescent="0.25">
      <c r="A162">
        <v>400</v>
      </c>
      <c r="B162">
        <v>-3.5338836510325629</v>
      </c>
      <c r="C162">
        <v>-2.5078793870881437</v>
      </c>
      <c r="D162">
        <v>-1.7196118670128464</v>
      </c>
      <c r="E162">
        <v>-1.1902008975193945</v>
      </c>
      <c r="F162">
        <v>-0.90153635921984276</v>
      </c>
      <c r="G162">
        <v>-0.83646078177852801</v>
      </c>
      <c r="H162">
        <v>-0.97872458077206959</v>
      </c>
      <c r="I162">
        <v>-5.3804665739339006</v>
      </c>
      <c r="J162">
        <v>-13.818015095988512</v>
      </c>
      <c r="K162">
        <v>-24.475117503094598</v>
      </c>
      <c r="L162">
        <v>-47.394146656682885</v>
      </c>
      <c r="M162">
        <v>-67.96887527672331</v>
      </c>
      <c r="N162">
        <v>-83.949780681414623</v>
      </c>
      <c r="O162">
        <v>-101.81737840304302</v>
      </c>
      <c r="P162">
        <v>-105.34457935205347</v>
      </c>
      <c r="Q162">
        <v>-94.308179468597928</v>
      </c>
      <c r="R162">
        <v>-88.908622153342435</v>
      </c>
      <c r="S162">
        <v>-100.10550981941438</v>
      </c>
      <c r="T162">
        <v>3.6179639279654978</v>
      </c>
      <c r="U162">
        <v>2.3447233148529008</v>
      </c>
      <c r="V162">
        <v>-0.51270895054661425</v>
      </c>
      <c r="W162">
        <v>-5.2689822040988261</v>
      </c>
      <c r="X162">
        <v>-15.945724563702635</v>
      </c>
      <c r="Y162">
        <v>-38.556063532430088</v>
      </c>
      <c r="Z162">
        <v>-60.079368955275534</v>
      </c>
      <c r="AA162">
        <v>-93.58636203249705</v>
      </c>
      <c r="AB162">
        <v>-113.94681937181846</v>
      </c>
      <c r="AC162">
        <v>-128.14177795613656</v>
      </c>
      <c r="AD162">
        <v>-135.17513898376077</v>
      </c>
      <c r="AE162">
        <v>-140.89300699873468</v>
      </c>
      <c r="AF162">
        <v>4.772974488543233</v>
      </c>
      <c r="AG162">
        <v>2.8482901487671128</v>
      </c>
      <c r="AH162">
        <v>-1.2789191408831002</v>
      </c>
      <c r="AI162">
        <v>-7.7512244164874842</v>
      </c>
      <c r="AJ162">
        <v>-21.236634120577676</v>
      </c>
      <c r="AK162">
        <v>-47.360305531185254</v>
      </c>
      <c r="AL162">
        <v>-70.382528847174129</v>
      </c>
      <c r="AM162">
        <v>-103.21465173022192</v>
      </c>
      <c r="AN162">
        <v>-120.72713364409165</v>
      </c>
      <c r="AO162">
        <v>-129.99505491662302</v>
      </c>
      <c r="AP162">
        <v>-130.1978388146081</v>
      </c>
      <c r="AQ162">
        <v>-140.996621712316</v>
      </c>
      <c r="AR162">
        <v>4.6449954357893199</v>
      </c>
      <c r="AS162">
        <v>2.7319322834871289</v>
      </c>
      <c r="AT162">
        <v>-1.3724395476311795</v>
      </c>
      <c r="AU162">
        <v>-7.8142697859882873</v>
      </c>
      <c r="AV162">
        <v>-21.255959751237743</v>
      </c>
      <c r="AW162">
        <v>-47.364639470772808</v>
      </c>
      <c r="AX162">
        <v>-70.478271889658075</v>
      </c>
      <c r="AY162">
        <v>-103.74374335274189</v>
      </c>
      <c r="AZ162">
        <v>-121.86314199432256</v>
      </c>
      <c r="BA162">
        <v>-132.04164332868481</v>
      </c>
      <c r="BB162">
        <v>-133.80389899798078</v>
      </c>
      <c r="BC162">
        <v>-144.69719452521375</v>
      </c>
      <c r="BD162">
        <v>1317.7696501316229</v>
      </c>
      <c r="BE162">
        <v>1317.7696501316229</v>
      </c>
      <c r="BF162">
        <v>1317.7696501316229</v>
      </c>
      <c r="BG162">
        <v>1317.7696501316229</v>
      </c>
      <c r="BH162">
        <v>1014.6826306013498</v>
      </c>
      <c r="BI162">
        <v>1014.6826306013498</v>
      </c>
      <c r="BJ162" t="s">
        <v>65</v>
      </c>
      <c r="BK162" t="s">
        <v>65</v>
      </c>
      <c r="BL162">
        <v>29.963431680989761</v>
      </c>
      <c r="BM162">
        <v>200</v>
      </c>
    </row>
    <row r="163" spans="1:65" x14ac:dyDescent="0.25">
      <c r="A163">
        <v>401</v>
      </c>
      <c r="B163">
        <v>-9.2115215326965547</v>
      </c>
      <c r="C163">
        <v>-7.0122147372585903</v>
      </c>
      <c r="D163">
        <v>-5.0576998476176831</v>
      </c>
      <c r="E163">
        <v>-3.4085086618820122</v>
      </c>
      <c r="F163">
        <v>-2.0447312813390295</v>
      </c>
      <c r="G163">
        <v>-0.94748120210957909</v>
      </c>
      <c r="H163">
        <v>-9.8847717558622761E-2</v>
      </c>
      <c r="I163">
        <v>0.6631008240814279</v>
      </c>
      <c r="J163">
        <v>-3.8496293259330376</v>
      </c>
      <c r="K163">
        <v>-11.414823500463175</v>
      </c>
      <c r="L163">
        <v>-30.089300626227057</v>
      </c>
      <c r="M163">
        <v>-48.181830394311632</v>
      </c>
      <c r="N163">
        <v>-62.793728105342772</v>
      </c>
      <c r="O163">
        <v>-79.780792920366096</v>
      </c>
      <c r="P163">
        <v>-83.913260501018584</v>
      </c>
      <c r="Q163">
        <v>-74.770812987491752</v>
      </c>
      <c r="R163">
        <v>-70.890273563153286</v>
      </c>
      <c r="S163">
        <v>-83.951695701126312</v>
      </c>
      <c r="T163">
        <v>-2.8623740853406936</v>
      </c>
      <c r="U163">
        <v>-2.7745322744403973</v>
      </c>
      <c r="V163">
        <v>-2.9503032134495233</v>
      </c>
      <c r="W163">
        <v>-4.0055701814642468</v>
      </c>
      <c r="X163">
        <v>-8.3258956916501532</v>
      </c>
      <c r="Y163">
        <v>-21.852414121083243</v>
      </c>
      <c r="Z163">
        <v>-37.647717257546304</v>
      </c>
      <c r="AA163">
        <v>-66.130096137310616</v>
      </c>
      <c r="AB163">
        <v>-86.176013276993771</v>
      </c>
      <c r="AC163">
        <v>-103.22528016543535</v>
      </c>
      <c r="AD163">
        <v>-120.43517154676185</v>
      </c>
      <c r="AE163">
        <v>-130.97661206782053</v>
      </c>
      <c r="AF163">
        <v>3.5813418153805148</v>
      </c>
      <c r="AG163">
        <v>2.7110879948655935</v>
      </c>
      <c r="AH163">
        <v>0.66975243845392163</v>
      </c>
      <c r="AI163">
        <v>-2.908695439355208</v>
      </c>
      <c r="AJ163">
        <v>-11.403782825245013</v>
      </c>
      <c r="AK163">
        <v>-30.462236506183654</v>
      </c>
      <c r="AL163">
        <v>-49.353016879975783</v>
      </c>
      <c r="AM163">
        <v>-79.945510687762749</v>
      </c>
      <c r="AN163">
        <v>-99.713051969200876</v>
      </c>
      <c r="AO163">
        <v>-115.15539595025517</v>
      </c>
      <c r="AP163">
        <v>-129.88620508838724</v>
      </c>
      <c r="AQ163">
        <v>-143.39717844321495</v>
      </c>
      <c r="AR163">
        <v>3.5614574341268082</v>
      </c>
      <c r="AS163">
        <v>2.7059426528586865</v>
      </c>
      <c r="AT163">
        <v>0.69273149667641032</v>
      </c>
      <c r="AU163">
        <v>-2.8497752184150626</v>
      </c>
      <c r="AV163">
        <v>-11.296432758099439</v>
      </c>
      <c r="AW163">
        <v>-30.343914022846334</v>
      </c>
      <c r="AX163">
        <v>-49.327967968804188</v>
      </c>
      <c r="AY163">
        <v>-80.326098310689289</v>
      </c>
      <c r="AZ163">
        <v>-100.63837489680535</v>
      </c>
      <c r="BA163">
        <v>-116.88567292011075</v>
      </c>
      <c r="BB163">
        <v>-133.07596652840519</v>
      </c>
      <c r="BC163">
        <v>-146.9007957598495</v>
      </c>
      <c r="BD163">
        <v>1557.207272306234</v>
      </c>
      <c r="BE163">
        <v>1557.207272306234</v>
      </c>
      <c r="BF163">
        <v>1557.207272306234</v>
      </c>
      <c r="BG163">
        <v>1557.207272306234</v>
      </c>
      <c r="BH163">
        <v>1199.0495996758004</v>
      </c>
      <c r="BI163">
        <v>1199.0495996758004</v>
      </c>
      <c r="BJ163" t="s">
        <v>65</v>
      </c>
      <c r="BK163" t="s">
        <v>65</v>
      </c>
      <c r="BL163">
        <v>31.862210292075687</v>
      </c>
      <c r="BM163">
        <v>200</v>
      </c>
    </row>
    <row r="164" spans="1:65" x14ac:dyDescent="0.25">
      <c r="A164">
        <v>402</v>
      </c>
      <c r="B164">
        <v>-7.9097064686253766</v>
      </c>
      <c r="C164">
        <v>-5.4872400990877566</v>
      </c>
      <c r="D164">
        <v>-3.3710952050613336</v>
      </c>
      <c r="E164">
        <v>-1.6263192105238355</v>
      </c>
      <c r="F164">
        <v>-0.22881584797254662</v>
      </c>
      <c r="G164">
        <v>0.84428035374485566</v>
      </c>
      <c r="H164">
        <v>1.6146610842088931</v>
      </c>
      <c r="I164">
        <v>0.9599940594912787</v>
      </c>
      <c r="J164">
        <v>-6.0913352567799199</v>
      </c>
      <c r="K164">
        <v>-16.892513810178936</v>
      </c>
      <c r="L164">
        <v>-42.850980932537389</v>
      </c>
      <c r="M164">
        <v>-68.096377554145789</v>
      </c>
      <c r="N164">
        <v>-88.994569434063465</v>
      </c>
      <c r="O164">
        <v>-115.16345346642962</v>
      </c>
      <c r="P164">
        <v>-125.87285195181944</v>
      </c>
      <c r="Q164">
        <v>-118.21503867083325</v>
      </c>
      <c r="R164">
        <v>-112.80567228717904</v>
      </c>
      <c r="S164">
        <v>-123.25185589267664</v>
      </c>
      <c r="T164">
        <v>-0.99931173464629097</v>
      </c>
      <c r="U164">
        <v>-0.67231932552654083</v>
      </c>
      <c r="V164">
        <v>-0.5201443452630683</v>
      </c>
      <c r="W164">
        <v>-1.4577972141695956</v>
      </c>
      <c r="X164">
        <v>-6.6172854558552157</v>
      </c>
      <c r="Y164">
        <v>-24.437909462970765</v>
      </c>
      <c r="Z164">
        <v>-46.077554617236714</v>
      </c>
      <c r="AA164">
        <v>-86.184356945351524</v>
      </c>
      <c r="AB164">
        <v>-115.11998894519552</v>
      </c>
      <c r="AC164">
        <v>-140.07977399319691</v>
      </c>
      <c r="AD164">
        <v>-161.76395371685197</v>
      </c>
      <c r="AE164">
        <v>-169.02306882664857</v>
      </c>
      <c r="AF164">
        <v>-1.7961393661664049</v>
      </c>
      <c r="AG164">
        <v>-1.807413936897595</v>
      </c>
      <c r="AH164">
        <v>-2.3522114408665304</v>
      </c>
      <c r="AI164">
        <v>-4.3168927786788043</v>
      </c>
      <c r="AJ164">
        <v>-11.405817135103913</v>
      </c>
      <c r="AK164">
        <v>-32.301962132070607</v>
      </c>
      <c r="AL164">
        <v>-55.909075996037338</v>
      </c>
      <c r="AM164">
        <v>-97.007977198218072</v>
      </c>
      <c r="AN164">
        <v>-124.47222135717122</v>
      </c>
      <c r="AO164">
        <v>-145.40827669631864</v>
      </c>
      <c r="AP164">
        <v>-158.12950081132755</v>
      </c>
      <c r="AQ164">
        <v>-166.43261899194957</v>
      </c>
      <c r="AR164">
        <v>-2.9592885017178103</v>
      </c>
      <c r="AS164">
        <v>-2.6573944150437567</v>
      </c>
      <c r="AT164">
        <v>-2.6162839322219078</v>
      </c>
      <c r="AU164">
        <v>-3.8446060604792329</v>
      </c>
      <c r="AV164">
        <v>-9.8904905315046197</v>
      </c>
      <c r="AW164">
        <v>-29.928179134387985</v>
      </c>
      <c r="AX164">
        <v>-53.607325968628231</v>
      </c>
      <c r="AY164">
        <v>-95.960434655643638</v>
      </c>
      <c r="AZ164">
        <v>-124.92755520128671</v>
      </c>
      <c r="BA164">
        <v>-147.60261916554541</v>
      </c>
      <c r="BB164">
        <v>-162.24068158981731</v>
      </c>
      <c r="BC164">
        <v>-170.48093632950435</v>
      </c>
      <c r="BD164">
        <v>1150.6130558138998</v>
      </c>
      <c r="BE164">
        <v>1150.6130558138998</v>
      </c>
      <c r="BF164">
        <v>1150.6130558138998</v>
      </c>
      <c r="BG164">
        <v>1150.6130558138998</v>
      </c>
      <c r="BH164">
        <v>885.9720529767028</v>
      </c>
      <c r="BI164">
        <v>885.9720529767028</v>
      </c>
      <c r="BJ164" t="s">
        <v>65</v>
      </c>
      <c r="BK164" t="s">
        <v>65</v>
      </c>
      <c r="BL164">
        <v>30.154733391386628</v>
      </c>
      <c r="BM164">
        <v>200</v>
      </c>
    </row>
    <row r="165" spans="1:65" x14ac:dyDescent="0.25">
      <c r="A165">
        <v>403</v>
      </c>
      <c r="B165">
        <v>-20.33690837655401</v>
      </c>
      <c r="C165">
        <v>-18.990301207998037</v>
      </c>
      <c r="D165">
        <v>-17.856871012104371</v>
      </c>
      <c r="E165">
        <v>-16.970651326332007</v>
      </c>
      <c r="F165">
        <v>-16.315506879893903</v>
      </c>
      <c r="G165">
        <v>-15.876124968474056</v>
      </c>
      <c r="H165">
        <v>-15.637977422104585</v>
      </c>
      <c r="I165">
        <v>-17.711457921624902</v>
      </c>
      <c r="J165">
        <v>-23.995001242074139</v>
      </c>
      <c r="K165">
        <v>-32.735674521938222</v>
      </c>
      <c r="L165">
        <v>-52.923741342648725</v>
      </c>
      <c r="M165">
        <v>-72.323417734931965</v>
      </c>
      <c r="N165">
        <v>-88.49163399971043</v>
      </c>
      <c r="O165">
        <v>-109.46769262858155</v>
      </c>
      <c r="P165">
        <v>-119.94519439769813</v>
      </c>
      <c r="Q165">
        <v>-116.80780857567241</v>
      </c>
      <c r="R165">
        <v>-112.74327694615067</v>
      </c>
      <c r="S165">
        <v>-116.19791381046164</v>
      </c>
      <c r="T165">
        <v>-12.137778726030238</v>
      </c>
      <c r="U165">
        <v>-10.676276577590086</v>
      </c>
      <c r="V165">
        <v>-8.2526583177951895</v>
      </c>
      <c r="W165">
        <v>-5.9674266767018036</v>
      </c>
      <c r="X165">
        <v>-5.2977142001891382</v>
      </c>
      <c r="Y165">
        <v>-13.811097030177951</v>
      </c>
      <c r="Z165">
        <v>-28.383441625993296</v>
      </c>
      <c r="AA165">
        <v>-59.197069137876255</v>
      </c>
      <c r="AB165">
        <v>-83.04725129228197</v>
      </c>
      <c r="AC165">
        <v>-104.59371455458528</v>
      </c>
      <c r="AD165">
        <v>-125.73244287946518</v>
      </c>
      <c r="AE165">
        <v>-134.43602762851432</v>
      </c>
      <c r="AF165">
        <v>-4.7965903142214996</v>
      </c>
      <c r="AG165">
        <v>-4.0167252668362599</v>
      </c>
      <c r="AH165">
        <v>-2.89565970293601</v>
      </c>
      <c r="AI165">
        <v>-2.3152846002729572</v>
      </c>
      <c r="AJ165">
        <v>-4.2954496505666349</v>
      </c>
      <c r="AK165">
        <v>-15.833852125786766</v>
      </c>
      <c r="AL165">
        <v>-31.672807128974164</v>
      </c>
      <c r="AM165">
        <v>-62.655690882135637</v>
      </c>
      <c r="AN165">
        <v>-85.762597270314245</v>
      </c>
      <c r="AO165">
        <v>-106.0647834599588</v>
      </c>
      <c r="AP165">
        <v>-123.6673945621631</v>
      </c>
      <c r="AQ165">
        <v>-128.87931892699794</v>
      </c>
      <c r="AR165">
        <v>-4.7613852766814624</v>
      </c>
      <c r="AS165">
        <v>-3.9791749210228708</v>
      </c>
      <c r="AT165">
        <v>-2.8520110177274876</v>
      </c>
      <c r="AU165">
        <v>-2.2605440289726748</v>
      </c>
      <c r="AV165">
        <v>-4.217985118752515</v>
      </c>
      <c r="AW165">
        <v>-15.736399991026079</v>
      </c>
      <c r="AX165">
        <v>-31.615221358593722</v>
      </c>
      <c r="AY165">
        <v>-62.862483797811592</v>
      </c>
      <c r="AZ165">
        <v>-86.391764546909741</v>
      </c>
      <c r="BA165">
        <v>-107.3847305993713</v>
      </c>
      <c r="BB165">
        <v>-126.38524541581289</v>
      </c>
      <c r="BC165">
        <v>-131.95636454130727</v>
      </c>
      <c r="BD165">
        <v>1232.1262621553822</v>
      </c>
      <c r="BE165">
        <v>1232.1262621553822</v>
      </c>
      <c r="BF165">
        <v>1232.1262621553822</v>
      </c>
      <c r="BG165">
        <v>1232.1262621553822</v>
      </c>
      <c r="BH165">
        <v>948.73722185964425</v>
      </c>
      <c r="BI165">
        <v>948.73722185964425</v>
      </c>
      <c r="BJ165" t="s">
        <v>65</v>
      </c>
      <c r="BK165" t="s">
        <v>65</v>
      </c>
      <c r="BL165">
        <v>31.286554052892377</v>
      </c>
      <c r="BM165">
        <v>200</v>
      </c>
    </row>
    <row r="166" spans="1:65" x14ac:dyDescent="0.25">
      <c r="A166">
        <v>404</v>
      </c>
      <c r="B166">
        <v>3.1201885029533138</v>
      </c>
      <c r="C166">
        <v>4.0183425558423806</v>
      </c>
      <c r="D166">
        <v>4.8138779518333568</v>
      </c>
      <c r="E166">
        <v>5.4817016158123515</v>
      </c>
      <c r="F166">
        <v>6.0296430944375281</v>
      </c>
      <c r="G166">
        <v>6.4651430550061173</v>
      </c>
      <c r="H166">
        <v>6.7952710324024892</v>
      </c>
      <c r="I166">
        <v>6.9164811723333024</v>
      </c>
      <c r="J166">
        <v>4.7244847240414387</v>
      </c>
      <c r="K166">
        <v>1.1042207350932254</v>
      </c>
      <c r="L166">
        <v>-8.0707890913876703</v>
      </c>
      <c r="M166">
        <v>-17.526834206811685</v>
      </c>
      <c r="N166">
        <v>-25.903448037760402</v>
      </c>
      <c r="O166">
        <v>-38.062760977216477</v>
      </c>
      <c r="P166">
        <v>-47.023911466105503</v>
      </c>
      <c r="Q166">
        <v>-51.400220208030547</v>
      </c>
      <c r="R166">
        <v>-53.576115433266942</v>
      </c>
      <c r="S166">
        <v>-60.014610386020863</v>
      </c>
      <c r="T166">
        <v>4.4439284079519918</v>
      </c>
      <c r="U166">
        <v>5.2555624286534925</v>
      </c>
      <c r="V166">
        <v>6.7109750276600488</v>
      </c>
      <c r="W166">
        <v>8.38194577175544</v>
      </c>
      <c r="X166">
        <v>10.192346756693894</v>
      </c>
      <c r="Y166">
        <v>9.5644544773258033</v>
      </c>
      <c r="Z166">
        <v>5.8188164600376373</v>
      </c>
      <c r="AA166">
        <v>-4.699286293041796</v>
      </c>
      <c r="AB166">
        <v>-14.871416048126349</v>
      </c>
      <c r="AC166">
        <v>-26.711584893548828</v>
      </c>
      <c r="AD166">
        <v>-47.150549443664701</v>
      </c>
      <c r="AE166">
        <v>-58.372964747110537</v>
      </c>
      <c r="AF166">
        <v>-0.68398163868291229</v>
      </c>
      <c r="AG166">
        <v>0.55003256870023165</v>
      </c>
      <c r="AH166">
        <v>2.7464635138401556</v>
      </c>
      <c r="AI166">
        <v>5.2321621738179305</v>
      </c>
      <c r="AJ166">
        <v>7.8270022051425689</v>
      </c>
      <c r="AK166">
        <v>6.6776978258357991</v>
      </c>
      <c r="AL166">
        <v>1.2349132729599228</v>
      </c>
      <c r="AM166">
        <v>-12.722304928708406</v>
      </c>
      <c r="AN166">
        <v>-24.720133063525427</v>
      </c>
      <c r="AO166">
        <v>-36.512498793367655</v>
      </c>
      <c r="AP166">
        <v>-49.639860551338174</v>
      </c>
      <c r="AQ166">
        <v>-54.0249806894277</v>
      </c>
      <c r="AR166">
        <v>-0.64118194894990932</v>
      </c>
      <c r="AS166">
        <v>0.59666971448907313</v>
      </c>
      <c r="AT166">
        <v>2.8009786999413229</v>
      </c>
      <c r="AU166">
        <v>5.2980104599632813</v>
      </c>
      <c r="AV166">
        <v>7.9120679663902127</v>
      </c>
      <c r="AW166">
        <v>6.779359619507666</v>
      </c>
      <c r="AX166">
        <v>1.3241286388334523</v>
      </c>
      <c r="AY166">
        <v>-12.733166377480384</v>
      </c>
      <c r="AZ166">
        <v>-24.889655136527619</v>
      </c>
      <c r="BA166">
        <v>-36.937563696748249</v>
      </c>
      <c r="BB166">
        <v>-50.595720430415128</v>
      </c>
      <c r="BC166">
        <v>-55.17712333775664</v>
      </c>
      <c r="BD166">
        <v>1817.2050768476979</v>
      </c>
      <c r="BE166">
        <v>1817.2050768476979</v>
      </c>
      <c r="BF166">
        <v>1817.2050768476979</v>
      </c>
      <c r="BG166">
        <v>1817.2050768476979</v>
      </c>
      <c r="BH166">
        <v>1399.2479091727273</v>
      </c>
      <c r="BI166">
        <v>1399.2479091727273</v>
      </c>
      <c r="BJ166" t="s">
        <v>65</v>
      </c>
      <c r="BK166" t="s">
        <v>65</v>
      </c>
      <c r="BL166">
        <v>33.669899999999998</v>
      </c>
      <c r="BM166">
        <v>200</v>
      </c>
    </row>
    <row r="167" spans="1:65" x14ac:dyDescent="0.25">
      <c r="A167">
        <v>405</v>
      </c>
      <c r="B167">
        <v>7.565131947461154</v>
      </c>
      <c r="C167">
        <v>6.9164827049127826</v>
      </c>
      <c r="D167">
        <v>6.2654581784152983</v>
      </c>
      <c r="E167">
        <v>5.6341293728767727</v>
      </c>
      <c r="F167">
        <v>5.0218774424368178</v>
      </c>
      <c r="G167">
        <v>4.4281061624221882</v>
      </c>
      <c r="H167">
        <v>3.852241039569368</v>
      </c>
      <c r="I167">
        <v>0.74343819576279391</v>
      </c>
      <c r="J167">
        <v>-1.7698957915947278</v>
      </c>
      <c r="K167">
        <v>-3.8795449357095086</v>
      </c>
      <c r="L167">
        <v>-7.0522212249882195</v>
      </c>
      <c r="M167">
        <v>-9.1570970632387514</v>
      </c>
      <c r="N167">
        <v>-10.477721488466527</v>
      </c>
      <c r="O167">
        <v>-11.510441090644974</v>
      </c>
      <c r="P167">
        <v>-10.692424868048722</v>
      </c>
      <c r="Q167">
        <v>-6.6002971285423344</v>
      </c>
      <c r="R167">
        <v>-1.4873669236285108</v>
      </c>
      <c r="S167">
        <v>8.3088493351420052</v>
      </c>
      <c r="T167">
        <v>6.0210312450028471</v>
      </c>
      <c r="U167">
        <v>5.838673873339931</v>
      </c>
      <c r="V167">
        <v>5.5356061739741946</v>
      </c>
      <c r="W167">
        <v>5.250078020268834</v>
      </c>
      <c r="X167">
        <v>5.1801813460370525</v>
      </c>
      <c r="Y167">
        <v>6.3885712138822548</v>
      </c>
      <c r="Z167">
        <v>8.5453887493224663</v>
      </c>
      <c r="AA167">
        <v>13.605844785337107</v>
      </c>
      <c r="AB167">
        <v>18.280991803205708</v>
      </c>
      <c r="AC167">
        <v>23.91226164531593</v>
      </c>
      <c r="AD167">
        <v>35.952662915439973</v>
      </c>
      <c r="AE167">
        <v>44.746329872915119</v>
      </c>
      <c r="AF167">
        <v>2.4423849006652287</v>
      </c>
      <c r="AG167">
        <v>2.8581818323934054</v>
      </c>
      <c r="AH167">
        <v>3.6259342406064903</v>
      </c>
      <c r="AI167">
        <v>4.5727320217813645</v>
      </c>
      <c r="AJ167">
        <v>5.8935018060696232</v>
      </c>
      <c r="AK167">
        <v>7.1469433030746377</v>
      </c>
      <c r="AL167">
        <v>7.7060566971495073</v>
      </c>
      <c r="AM167">
        <v>8.9750825139092019</v>
      </c>
      <c r="AN167">
        <v>11.238744833078073</v>
      </c>
      <c r="AO167">
        <v>15.669103989990607</v>
      </c>
      <c r="AP167">
        <v>27.109810088564721</v>
      </c>
      <c r="AQ167">
        <v>31.983295905909717</v>
      </c>
      <c r="AR167">
        <v>2.5002168112028129</v>
      </c>
      <c r="AS167">
        <v>2.9183065852188275</v>
      </c>
      <c r="AT167">
        <v>3.689114805733515</v>
      </c>
      <c r="AU167">
        <v>4.6369363505546071</v>
      </c>
      <c r="AV167">
        <v>5.9508746956968288</v>
      </c>
      <c r="AW167">
        <v>7.1763211968229461</v>
      </c>
      <c r="AX167">
        <v>7.7122886316861869</v>
      </c>
      <c r="AY167">
        <v>8.9840302025021721</v>
      </c>
      <c r="AZ167">
        <v>11.30609662952739</v>
      </c>
      <c r="BA167">
        <v>15.861499829263535</v>
      </c>
      <c r="BB167">
        <v>27.559201287952405</v>
      </c>
      <c r="BC167">
        <v>32.497046704196286</v>
      </c>
      <c r="BD167">
        <v>2411.2745930655151</v>
      </c>
      <c r="BE167">
        <v>2411.2745930655151</v>
      </c>
      <c r="BF167">
        <v>2411.2745930655151</v>
      </c>
      <c r="BG167">
        <v>2411.2745930655151</v>
      </c>
      <c r="BH167">
        <v>1856.6814366604469</v>
      </c>
      <c r="BI167">
        <v>1856.6814366604469</v>
      </c>
      <c r="BJ167" t="s">
        <v>65</v>
      </c>
      <c r="BK167" t="s">
        <v>65</v>
      </c>
      <c r="BL167">
        <v>33.669899999999998</v>
      </c>
      <c r="BM167">
        <v>200</v>
      </c>
    </row>
    <row r="168" spans="1:65" x14ac:dyDescent="0.25">
      <c r="A168">
        <v>406</v>
      </c>
      <c r="B168">
        <v>8.3691645238310333</v>
      </c>
      <c r="C168">
        <v>7.904790443908488</v>
      </c>
      <c r="D168">
        <v>7.407569856354157</v>
      </c>
      <c r="E168">
        <v>6.8944885921554118</v>
      </c>
      <c r="F168">
        <v>6.3667610428762984</v>
      </c>
      <c r="G168">
        <v>5.8255455653910548</v>
      </c>
      <c r="H168">
        <v>5.2719468426325191</v>
      </c>
      <c r="I168">
        <v>1.7459567366694824</v>
      </c>
      <c r="J168">
        <v>-1.8975967209912403</v>
      </c>
      <c r="K168">
        <v>-5.634400479236704</v>
      </c>
      <c r="L168">
        <v>-12.878395591245164</v>
      </c>
      <c r="M168">
        <v>-19.41951840426788</v>
      </c>
      <c r="N168">
        <v>-25.023785389772929</v>
      </c>
      <c r="O168">
        <v>-33.275927104266664</v>
      </c>
      <c r="P168">
        <v>-39.36216708573123</v>
      </c>
      <c r="Q168">
        <v>-39.111243139809886</v>
      </c>
      <c r="R168">
        <v>-32.942925989032091</v>
      </c>
      <c r="S168">
        <v>-16.794879779465159</v>
      </c>
      <c r="T168">
        <v>6.2732985140014073</v>
      </c>
      <c r="U168">
        <v>6.7244824151726359</v>
      </c>
      <c r="V168">
        <v>7.4144568569557698</v>
      </c>
      <c r="W168">
        <v>7.9079618210897706</v>
      </c>
      <c r="X168">
        <v>7.3691649475554621</v>
      </c>
      <c r="Y168">
        <v>2.7309071641298117</v>
      </c>
      <c r="Z168">
        <v>-3.7183717714010802</v>
      </c>
      <c r="AA168">
        <v>-15.408361282509414</v>
      </c>
      <c r="AB168">
        <v>-22.501525549296492</v>
      </c>
      <c r="AC168">
        <v>-25.906914290907828</v>
      </c>
      <c r="AD168">
        <v>-17.258294470207865</v>
      </c>
      <c r="AE168">
        <v>-7.1945841964887043</v>
      </c>
      <c r="AF168">
        <v>2.2879648932891405</v>
      </c>
      <c r="AG168">
        <v>3.2112012344065466</v>
      </c>
      <c r="AH168">
        <v>4.7864155707556808</v>
      </c>
      <c r="AI168">
        <v>6.4008118303217341</v>
      </c>
      <c r="AJ168">
        <v>7.4970200478893805</v>
      </c>
      <c r="AK168">
        <v>4.4557656566297092</v>
      </c>
      <c r="AL168">
        <v>-1.5474857937874953</v>
      </c>
      <c r="AM168">
        <v>-13.519580973236495</v>
      </c>
      <c r="AN168">
        <v>-21.125869289646133</v>
      </c>
      <c r="AO168">
        <v>-25.104782264181793</v>
      </c>
      <c r="AP168">
        <v>-19.674221441055781</v>
      </c>
      <c r="AQ168">
        <v>-15.649944895738606</v>
      </c>
      <c r="AR168">
        <v>2.2795554129397684</v>
      </c>
      <c r="AS168">
        <v>3.2227677308362819</v>
      </c>
      <c r="AT168">
        <v>4.8341173398787349</v>
      </c>
      <c r="AU168">
        <v>6.4909521692379375</v>
      </c>
      <c r="AV168">
        <v>7.6375621525082149</v>
      </c>
      <c r="AW168">
        <v>4.6056800980431856</v>
      </c>
      <c r="AX168">
        <v>-1.446889621917677</v>
      </c>
      <c r="AY168">
        <v>-13.558057957175143</v>
      </c>
      <c r="AZ168">
        <v>-21.278651126826269</v>
      </c>
      <c r="BA168">
        <v>-25.35620967372504</v>
      </c>
      <c r="BB168">
        <v>-20.01598010903896</v>
      </c>
      <c r="BC168">
        <v>-16.024939249536587</v>
      </c>
      <c r="BD168">
        <v>2016.737839603833</v>
      </c>
      <c r="BE168">
        <v>2016.737839603833</v>
      </c>
      <c r="BF168">
        <v>2016.737839603833</v>
      </c>
      <c r="BG168">
        <v>2016.737839603833</v>
      </c>
      <c r="BH168">
        <v>1552.8881364949514</v>
      </c>
      <c r="BI168">
        <v>1552.8881364949514</v>
      </c>
      <c r="BJ168" t="s">
        <v>65</v>
      </c>
      <c r="BK168" t="s">
        <v>65</v>
      </c>
      <c r="BL168">
        <v>33.395192085370361</v>
      </c>
      <c r="BM168">
        <v>200</v>
      </c>
    </row>
    <row r="169" spans="1:65" x14ac:dyDescent="0.25">
      <c r="A169">
        <v>407</v>
      </c>
      <c r="B169">
        <v>3.8842903450753834</v>
      </c>
      <c r="C169">
        <v>4.2503956098158273</v>
      </c>
      <c r="D169">
        <v>4.5452149752009401</v>
      </c>
      <c r="E169">
        <v>4.7595978135223094</v>
      </c>
      <c r="F169">
        <v>4.898263563704111</v>
      </c>
      <c r="G169">
        <v>4.9657084780025533</v>
      </c>
      <c r="H169">
        <v>4.9662154782431633</v>
      </c>
      <c r="I169">
        <v>3.7788187851832413</v>
      </c>
      <c r="J169">
        <v>1.1240413471877431</v>
      </c>
      <c r="K169">
        <v>-2.4858916863045728</v>
      </c>
      <c r="L169">
        <v>-11.017848983555581</v>
      </c>
      <c r="M169">
        <v>-19.75425047171256</v>
      </c>
      <c r="N169">
        <v>-27.71059426084889</v>
      </c>
      <c r="O169">
        <v>-40.02736111478368</v>
      </c>
      <c r="P169">
        <v>-50.186128391632586</v>
      </c>
      <c r="Q169">
        <v>-54.188294256765843</v>
      </c>
      <c r="R169">
        <v>-51.795585846715269</v>
      </c>
      <c r="S169">
        <v>-43.004752394887603</v>
      </c>
      <c r="T169">
        <v>0.62359448551124741</v>
      </c>
      <c r="U169">
        <v>1.9574026043906594</v>
      </c>
      <c r="V169">
        <v>4.2162205237601666</v>
      </c>
      <c r="W169">
        <v>6.4811847835111873</v>
      </c>
      <c r="X169">
        <v>7.7857185241503313</v>
      </c>
      <c r="Y169">
        <v>2.3498893713339712</v>
      </c>
      <c r="Z169">
        <v>-7.8385932048474078</v>
      </c>
      <c r="AA169">
        <v>-28.849128270937996</v>
      </c>
      <c r="AB169">
        <v>-43.560362843170708</v>
      </c>
      <c r="AC169">
        <v>-53.877700490476897</v>
      </c>
      <c r="AD169">
        <v>-51.812619066463199</v>
      </c>
      <c r="AE169">
        <v>-44.575776946839675</v>
      </c>
      <c r="AF169">
        <v>2.4575151128559956</v>
      </c>
      <c r="AG169">
        <v>3.6243058258671885</v>
      </c>
      <c r="AH169">
        <v>5.5742922070743663</v>
      </c>
      <c r="AI169">
        <v>7.4623453491501346</v>
      </c>
      <c r="AJ169">
        <v>8.2844952577533491</v>
      </c>
      <c r="AK169">
        <v>2.7159876823946298</v>
      </c>
      <c r="AL169">
        <v>-6.9253651711597559</v>
      </c>
      <c r="AM169">
        <v>-25.986341285814813</v>
      </c>
      <c r="AN169">
        <v>-38.670143020343716</v>
      </c>
      <c r="AO169">
        <v>-46.688579899614311</v>
      </c>
      <c r="AP169">
        <v>-43.271571944722417</v>
      </c>
      <c r="AQ169">
        <v>-39.341046552107542</v>
      </c>
      <c r="AR169">
        <v>2.4443840712143339</v>
      </c>
      <c r="AS169">
        <v>3.6153502099132289</v>
      </c>
      <c r="AT169">
        <v>5.5737219495362309</v>
      </c>
      <c r="AU169">
        <v>7.4734808940588735</v>
      </c>
      <c r="AV169">
        <v>8.3147354483120708</v>
      </c>
      <c r="AW169">
        <v>2.7635656531998372</v>
      </c>
      <c r="AX169">
        <v>-6.8862269780900487</v>
      </c>
      <c r="AY169">
        <v>-26.028389027681758</v>
      </c>
      <c r="AZ169">
        <v>-38.842451364472716</v>
      </c>
      <c r="BA169">
        <v>-47.067924877391626</v>
      </c>
      <c r="BB169">
        <v>-44.031149463746452</v>
      </c>
      <c r="BC169">
        <v>-40.114967813451933</v>
      </c>
      <c r="BD169">
        <v>1863.5076915719424</v>
      </c>
      <c r="BE169">
        <v>1863.5076915719424</v>
      </c>
      <c r="BF169">
        <v>1863.5076915719424</v>
      </c>
      <c r="BG169">
        <v>1863.5076915719424</v>
      </c>
      <c r="BH169">
        <v>1434.9009225103957</v>
      </c>
      <c r="BI169">
        <v>1434.9009225103957</v>
      </c>
      <c r="BJ169" t="s">
        <v>65</v>
      </c>
      <c r="BK169" t="s">
        <v>65</v>
      </c>
      <c r="BL169">
        <v>33.669899999999998</v>
      </c>
      <c r="BM169">
        <v>200</v>
      </c>
    </row>
    <row r="170" spans="1:65" x14ac:dyDescent="0.25">
      <c r="A170">
        <v>408</v>
      </c>
      <c r="B170">
        <v>7.3912391254355585</v>
      </c>
      <c r="C170">
        <v>7.2022188858936884</v>
      </c>
      <c r="D170">
        <v>6.9914494261083533</v>
      </c>
      <c r="E170">
        <v>6.7661562624957847</v>
      </c>
      <c r="F170">
        <v>6.5272716010844611</v>
      </c>
      <c r="G170">
        <v>6.275684793832295</v>
      </c>
      <c r="H170">
        <v>6.0122441697466051</v>
      </c>
      <c r="I170">
        <v>4.2254347571391015</v>
      </c>
      <c r="J170">
        <v>2.244358438114463</v>
      </c>
      <c r="K170">
        <v>0.11478569930667426</v>
      </c>
      <c r="L170">
        <v>-4.2181466605999143</v>
      </c>
      <c r="M170">
        <v>-8.3309025941206976</v>
      </c>
      <c r="N170">
        <v>-12.021474292389575</v>
      </c>
      <c r="O170">
        <v>-17.912577895863034</v>
      </c>
      <c r="P170">
        <v>-23.424142496194928</v>
      </c>
      <c r="Q170">
        <v>-26.983500647454541</v>
      </c>
      <c r="R170">
        <v>-27.180373629768773</v>
      </c>
      <c r="S170">
        <v>-24.442335718462203</v>
      </c>
      <c r="T170">
        <v>2.1538999518050383</v>
      </c>
      <c r="U170">
        <v>3.501941527767269</v>
      </c>
      <c r="V170">
        <v>5.8680210431253519</v>
      </c>
      <c r="W170">
        <v>8.4677413090859108</v>
      </c>
      <c r="X170">
        <v>10.936170943871629</v>
      </c>
      <c r="Y170">
        <v>8.9602851870425333</v>
      </c>
      <c r="Z170">
        <v>2.8360785635473533</v>
      </c>
      <c r="AA170">
        <v>-10.539216381098489</v>
      </c>
      <c r="AB170">
        <v>-19.525068818430011</v>
      </c>
      <c r="AC170">
        <v>-24.751100782630651</v>
      </c>
      <c r="AD170">
        <v>-20.194921093818415</v>
      </c>
      <c r="AE170">
        <v>-15.941254764355802</v>
      </c>
      <c r="AF170">
        <v>8.136222157769172</v>
      </c>
      <c r="AG170">
        <v>8.5088006395050986</v>
      </c>
      <c r="AH170">
        <v>9.06245163969567</v>
      </c>
      <c r="AI170">
        <v>9.4123184751243585</v>
      </c>
      <c r="AJ170">
        <v>8.7714799187828962</v>
      </c>
      <c r="AK170">
        <v>4.4500967328828942</v>
      </c>
      <c r="AL170">
        <v>-1.3103803774503624</v>
      </c>
      <c r="AM170">
        <v>-11.387392700081891</v>
      </c>
      <c r="AN170">
        <v>-17.247142870782106</v>
      </c>
      <c r="AO170">
        <v>-19.916681392654692</v>
      </c>
      <c r="AP170">
        <v>-15.318091812427658</v>
      </c>
      <c r="AQ170">
        <v>-13.096840849405393</v>
      </c>
      <c r="AR170">
        <v>9.1778850759189492</v>
      </c>
      <c r="AS170">
        <v>9.2622708274470167</v>
      </c>
      <c r="AT170">
        <v>9.277740129940149</v>
      </c>
      <c r="AU170">
        <v>8.9527129618034031</v>
      </c>
      <c r="AV170">
        <v>7.3551511878807565</v>
      </c>
      <c r="AW170">
        <v>2.2211532251942279</v>
      </c>
      <c r="AX170">
        <v>-3.5684135238721328</v>
      </c>
      <c r="AY170">
        <v>-12.908695033358036</v>
      </c>
      <c r="AZ170">
        <v>-17.994255835095743</v>
      </c>
      <c r="BA170">
        <v>-20.009864554759517</v>
      </c>
      <c r="BB170">
        <v>-15.35064887991558</v>
      </c>
      <c r="BC170">
        <v>-13.407235489246091</v>
      </c>
      <c r="BD170">
        <v>2057.5105287983442</v>
      </c>
      <c r="BE170">
        <v>2057.5105287983442</v>
      </c>
      <c r="BF170">
        <v>2057.5105287983442</v>
      </c>
      <c r="BG170">
        <v>2057.5105287983442</v>
      </c>
      <c r="BH170">
        <v>1584.283107174725</v>
      </c>
      <c r="BI170">
        <v>1584.283107174725</v>
      </c>
      <c r="BJ170" t="s">
        <v>65</v>
      </c>
      <c r="BK170" t="s">
        <v>65</v>
      </c>
      <c r="BL170">
        <v>33.669899999999998</v>
      </c>
      <c r="BM170">
        <v>200</v>
      </c>
    </row>
    <row r="171" spans="1:65" x14ac:dyDescent="0.25">
      <c r="A171">
        <v>409</v>
      </c>
      <c r="B171">
        <v>1.764311240102026</v>
      </c>
      <c r="C171">
        <v>2.4055002350849284</v>
      </c>
      <c r="D171">
        <v>2.9941603069810059</v>
      </c>
      <c r="E171">
        <v>3.5111530596333704</v>
      </c>
      <c r="F171">
        <v>3.9605587326449476</v>
      </c>
      <c r="G171">
        <v>4.3462610251514961</v>
      </c>
      <c r="H171">
        <v>4.671955929118413</v>
      </c>
      <c r="I171">
        <v>5.551348040921944</v>
      </c>
      <c r="J171">
        <v>5.032834650220142</v>
      </c>
      <c r="K171">
        <v>3.6147282183319334</v>
      </c>
      <c r="L171">
        <v>-0.65880792740009853</v>
      </c>
      <c r="M171">
        <v>-5.5464911183086132</v>
      </c>
      <c r="N171">
        <v>-10.222540134661381</v>
      </c>
      <c r="O171">
        <v>-17.855490139837976</v>
      </c>
      <c r="P171">
        <v>-25.212900816110604</v>
      </c>
      <c r="Q171">
        <v>-32.011935167840925</v>
      </c>
      <c r="R171">
        <v>-36.93124171829043</v>
      </c>
      <c r="S171">
        <v>-46.069052784364352</v>
      </c>
      <c r="T171">
        <v>2.3787545556158696</v>
      </c>
      <c r="U171">
        <v>2.9724990373980464</v>
      </c>
      <c r="V171">
        <v>3.9806422704690565</v>
      </c>
      <c r="W171">
        <v>4.9947690617237885</v>
      </c>
      <c r="X171">
        <v>5.5691591071005409</v>
      </c>
      <c r="Y171">
        <v>2.9521123981825212</v>
      </c>
      <c r="Z171">
        <v>-2.1160979839222884</v>
      </c>
      <c r="AA171">
        <v>-13.427193250516931</v>
      </c>
      <c r="AB171">
        <v>-22.622224172041197</v>
      </c>
      <c r="AC171">
        <v>-31.3795501901519</v>
      </c>
      <c r="AD171">
        <v>-40.074910011467793</v>
      </c>
      <c r="AE171">
        <v>-41.606854936100248</v>
      </c>
      <c r="AF171">
        <v>2.4697109999743256</v>
      </c>
      <c r="AG171">
        <v>2.9581403562160129</v>
      </c>
      <c r="AH171">
        <v>3.7687379742324527</v>
      </c>
      <c r="AI171">
        <v>4.5349186270161184</v>
      </c>
      <c r="AJ171">
        <v>4.768657617208877</v>
      </c>
      <c r="AK171">
        <v>1.9676061883887319</v>
      </c>
      <c r="AL171">
        <v>-2.8473214627198344</v>
      </c>
      <c r="AM171">
        <v>-12.999050848137433</v>
      </c>
      <c r="AN171">
        <v>-20.81302527309467</v>
      </c>
      <c r="AO171">
        <v>-27.739983403381672</v>
      </c>
      <c r="AP171">
        <v>-33.453358354784342</v>
      </c>
      <c r="AQ171">
        <v>-34.446264783343437</v>
      </c>
      <c r="AR171">
        <v>2.409234895844742</v>
      </c>
      <c r="AS171">
        <v>2.9006738943130466</v>
      </c>
      <c r="AT171">
        <v>3.7176916410702754</v>
      </c>
      <c r="AU171">
        <v>4.4937229968533554</v>
      </c>
      <c r="AV171">
        <v>4.7465262226081828</v>
      </c>
      <c r="AW171">
        <v>1.9741076559314648</v>
      </c>
      <c r="AX171">
        <v>-2.8280430708939317</v>
      </c>
      <c r="AY171">
        <v>-13.001944954378549</v>
      </c>
      <c r="AZ171">
        <v>-20.879979721170823</v>
      </c>
      <c r="BA171">
        <v>-27.924904531212228</v>
      </c>
      <c r="BB171">
        <v>-33.89021336277186</v>
      </c>
      <c r="BC171">
        <v>-34.956075153052545</v>
      </c>
      <c r="BD171">
        <v>2057.9929814470825</v>
      </c>
      <c r="BE171">
        <v>2057.9929814470825</v>
      </c>
      <c r="BF171">
        <v>2057.9929814470825</v>
      </c>
      <c r="BG171">
        <v>2057.9929814470825</v>
      </c>
      <c r="BH171">
        <v>1584.6545957142534</v>
      </c>
      <c r="BI171">
        <v>1584.6545957142534</v>
      </c>
      <c r="BJ171" t="s">
        <v>65</v>
      </c>
      <c r="BK171" t="s">
        <v>65</v>
      </c>
      <c r="BL171">
        <v>33.669899999999998</v>
      </c>
      <c r="BM171">
        <v>200</v>
      </c>
    </row>
    <row r="172" spans="1:65" x14ac:dyDescent="0.25">
      <c r="A172">
        <v>410</v>
      </c>
      <c r="B172">
        <v>4.0519981510740015</v>
      </c>
      <c r="C172">
        <v>3.7247378269145148</v>
      </c>
      <c r="D172">
        <v>3.3635997222358078</v>
      </c>
      <c r="E172">
        <v>2.9809686587183721</v>
      </c>
      <c r="F172">
        <v>2.5782741366951747</v>
      </c>
      <c r="G172">
        <v>2.1568780488360333</v>
      </c>
      <c r="H172">
        <v>1.7180776273648113</v>
      </c>
      <c r="I172">
        <v>-1.2150316647854127</v>
      </c>
      <c r="J172">
        <v>-4.4248337276114187</v>
      </c>
      <c r="K172">
        <v>-7.8378188727603462</v>
      </c>
      <c r="L172">
        <v>-14.724168753355652</v>
      </c>
      <c r="M172">
        <v>-21.228538936026233</v>
      </c>
      <c r="N172">
        <v>-27.069256856276784</v>
      </c>
      <c r="O172">
        <v>-36.497090343641233</v>
      </c>
      <c r="P172">
        <v>-45.760672623786355</v>
      </c>
      <c r="Q172">
        <v>-53.188492035199999</v>
      </c>
      <c r="R172">
        <v>-55.890072159040237</v>
      </c>
      <c r="S172">
        <v>-56.561906691439745</v>
      </c>
      <c r="T172">
        <v>1.0750229869557066</v>
      </c>
      <c r="U172">
        <v>1.1341377172115892</v>
      </c>
      <c r="V172">
        <v>1.0889864956620947</v>
      </c>
      <c r="W172">
        <v>0.65019644582206548</v>
      </c>
      <c r="X172">
        <v>-1.2646835315625187</v>
      </c>
      <c r="Y172">
        <v>-7.391379639508644</v>
      </c>
      <c r="Z172">
        <v>-14.582772672207881</v>
      </c>
      <c r="AA172">
        <v>-27.458024811165689</v>
      </c>
      <c r="AB172">
        <v>-36.272823478146826</v>
      </c>
      <c r="AC172">
        <v>-43.177363078198624</v>
      </c>
      <c r="AD172">
        <v>-46.233635905103334</v>
      </c>
      <c r="AE172">
        <v>-44.963717752730879</v>
      </c>
      <c r="AF172">
        <v>-4.7121341617828438E-2</v>
      </c>
      <c r="AG172">
        <v>0.20677704836317978</v>
      </c>
      <c r="AH172">
        <v>0.52121545744271414</v>
      </c>
      <c r="AI172">
        <v>0.52761310892532332</v>
      </c>
      <c r="AJ172">
        <v>-0.74900430688584763</v>
      </c>
      <c r="AK172">
        <v>-6.1581705498298804</v>
      </c>
      <c r="AL172">
        <v>-12.814560814921119</v>
      </c>
      <c r="AM172">
        <v>-24.253748783724589</v>
      </c>
      <c r="AN172">
        <v>-31.078974156902859</v>
      </c>
      <c r="AO172">
        <v>-34.754434289910179</v>
      </c>
      <c r="AP172">
        <v>-32.140155654872899</v>
      </c>
      <c r="AQ172">
        <v>-31.583242204280825</v>
      </c>
      <c r="AR172">
        <v>-8.8366516478588508E-2</v>
      </c>
      <c r="AS172">
        <v>0.17053369994149414</v>
      </c>
      <c r="AT172">
        <v>0.49452704868793718</v>
      </c>
      <c r="AU172">
        <v>0.51330757685347228</v>
      </c>
      <c r="AV172">
        <v>-0.74515250493289997</v>
      </c>
      <c r="AW172">
        <v>-6.1394069942315168</v>
      </c>
      <c r="AX172">
        <v>-12.802264159581522</v>
      </c>
      <c r="AY172">
        <v>-24.294742469355217</v>
      </c>
      <c r="AZ172">
        <v>-31.197911914012664</v>
      </c>
      <c r="BA172">
        <v>-34.991155962435307</v>
      </c>
      <c r="BB172">
        <v>-32.604872286532277</v>
      </c>
      <c r="BC172">
        <v>-32.100082761748261</v>
      </c>
      <c r="BD172">
        <v>1847.2546319148028</v>
      </c>
      <c r="BE172">
        <v>1847.2546319148028</v>
      </c>
      <c r="BF172">
        <v>1847.2546319148028</v>
      </c>
      <c r="BG172">
        <v>1847.2546319148028</v>
      </c>
      <c r="BH172">
        <v>1422.386066574398</v>
      </c>
      <c r="BI172">
        <v>1422.386066574398</v>
      </c>
      <c r="BJ172" t="s">
        <v>65</v>
      </c>
      <c r="BK172" t="s">
        <v>65</v>
      </c>
      <c r="BL172">
        <v>33.669899999999998</v>
      </c>
      <c r="BM172">
        <v>200</v>
      </c>
    </row>
    <row r="173" spans="1:65" x14ac:dyDescent="0.25">
      <c r="A173">
        <v>411</v>
      </c>
      <c r="B173">
        <v>-1.1796296419801233</v>
      </c>
      <c r="C173">
        <v>-0.77709470903304656</v>
      </c>
      <c r="D173">
        <v>-0.47784826628934074</v>
      </c>
      <c r="E173">
        <v>-0.29022613882878634</v>
      </c>
      <c r="F173">
        <v>-0.20699124932972712</v>
      </c>
      <c r="G173">
        <v>-0.22127051569530154</v>
      </c>
      <c r="H173">
        <v>-0.32653817403124896</v>
      </c>
      <c r="I173">
        <v>-2.543346029222973</v>
      </c>
      <c r="J173">
        <v>-6.6256714011358326</v>
      </c>
      <c r="K173">
        <v>-11.829097773109545</v>
      </c>
      <c r="L173">
        <v>-23.411380406260161</v>
      </c>
      <c r="M173">
        <v>-34.519828488075511</v>
      </c>
      <c r="N173">
        <v>-43.99886723617373</v>
      </c>
      <c r="O173">
        <v>-57.202968711062425</v>
      </c>
      <c r="P173">
        <v>-65.868813883647462</v>
      </c>
      <c r="Q173">
        <v>-67.184620383718766</v>
      </c>
      <c r="R173">
        <v>-64.993515805947467</v>
      </c>
      <c r="S173">
        <v>-62.046560759476748</v>
      </c>
      <c r="T173">
        <v>0.47301769413914119</v>
      </c>
      <c r="U173">
        <v>0.8192508495280526</v>
      </c>
      <c r="V173">
        <v>1.2109250298590613</v>
      </c>
      <c r="W173">
        <v>1.0801238426059316</v>
      </c>
      <c r="X173">
        <v>-1.1837621964063545</v>
      </c>
      <c r="Y173">
        <v>-10.189874952108157</v>
      </c>
      <c r="Z173">
        <v>-21.251757973615934</v>
      </c>
      <c r="AA173">
        <v>-40.738717662379273</v>
      </c>
      <c r="AB173">
        <v>-53.096957622331686</v>
      </c>
      <c r="AC173">
        <v>-61.097299011607795</v>
      </c>
      <c r="AD173">
        <v>-60.380271563950856</v>
      </c>
      <c r="AE173">
        <v>-58.795241758029732</v>
      </c>
      <c r="AF173">
        <v>4.4431049779705689E-2</v>
      </c>
      <c r="AG173">
        <v>0.41422091630854974</v>
      </c>
      <c r="AH173">
        <v>0.85086555619007243</v>
      </c>
      <c r="AI173">
        <v>0.78300654167896833</v>
      </c>
      <c r="AJ173">
        <v>-1.3448117310192742</v>
      </c>
      <c r="AK173">
        <v>-9.9383402082558323</v>
      </c>
      <c r="AL173">
        <v>-20.311757932505795</v>
      </c>
      <c r="AM173">
        <v>-37.723627667219375</v>
      </c>
      <c r="AN173">
        <v>-47.611732373584182</v>
      </c>
      <c r="AO173">
        <v>-52.071291672956683</v>
      </c>
      <c r="AP173">
        <v>-45.550944016207673</v>
      </c>
      <c r="AQ173">
        <v>-44.516513633595864</v>
      </c>
      <c r="AR173">
        <v>-7.3069255001889655E-2</v>
      </c>
      <c r="AS173">
        <v>0.30330173072724842</v>
      </c>
      <c r="AT173">
        <v>0.75291250572984136</v>
      </c>
      <c r="AU173">
        <v>0.70274404497028264</v>
      </c>
      <c r="AV173">
        <v>-1.3965349410315075</v>
      </c>
      <c r="AW173">
        <v>-9.9590921330573039</v>
      </c>
      <c r="AX173">
        <v>-20.332560259785083</v>
      </c>
      <c r="AY173">
        <v>-37.815140268565791</v>
      </c>
      <c r="AZ173">
        <v>-47.825920932331734</v>
      </c>
      <c r="BA173">
        <v>-52.484713240881845</v>
      </c>
      <c r="BB173">
        <v>-46.350969784186773</v>
      </c>
      <c r="BC173">
        <v>-45.362359184013684</v>
      </c>
      <c r="BD173">
        <v>1710.3199951716779</v>
      </c>
      <c r="BE173">
        <v>1710.3199951716779</v>
      </c>
      <c r="BF173">
        <v>1710.3199951716779</v>
      </c>
      <c r="BG173">
        <v>1710.3199951716779</v>
      </c>
      <c r="BH173">
        <v>1316.9463962821919</v>
      </c>
      <c r="BI173">
        <v>1316.9463962821919</v>
      </c>
      <c r="BJ173" t="s">
        <v>65</v>
      </c>
      <c r="BK173" t="s">
        <v>65</v>
      </c>
      <c r="BL173">
        <v>33.669899999999998</v>
      </c>
      <c r="BM173">
        <v>200</v>
      </c>
    </row>
    <row r="174" spans="1:65" x14ac:dyDescent="0.25">
      <c r="A174">
        <v>412</v>
      </c>
      <c r="B174">
        <v>1.1496985834147377</v>
      </c>
      <c r="C174">
        <v>1.5122998763434508</v>
      </c>
      <c r="D174">
        <v>1.8205908164396072</v>
      </c>
      <c r="E174">
        <v>2.0648092366258588</v>
      </c>
      <c r="F174">
        <v>2.2486880332644317</v>
      </c>
      <c r="G174">
        <v>2.3757823580206754</v>
      </c>
      <c r="H174">
        <v>2.4494775157581081</v>
      </c>
      <c r="I174">
        <v>1.9402795012345848</v>
      </c>
      <c r="J174">
        <v>0.24013719139799605</v>
      </c>
      <c r="K174">
        <v>-2.2312675895334868</v>
      </c>
      <c r="L174">
        <v>-8.2817224938030307</v>
      </c>
      <c r="M174">
        <v>-14.598133581526577</v>
      </c>
      <c r="N174">
        <v>-20.412064779581211</v>
      </c>
      <c r="O174">
        <v>-29.554549670520249</v>
      </c>
      <c r="P174">
        <v>-37.52704369639433</v>
      </c>
      <c r="Q174">
        <v>-42.188155870148819</v>
      </c>
      <c r="R174">
        <v>-42.805188607435497</v>
      </c>
      <c r="S174">
        <v>-41.425224076782477</v>
      </c>
      <c r="T174">
        <v>-0.60697293422035115</v>
      </c>
      <c r="U174">
        <v>-7.4621723186243938E-2</v>
      </c>
      <c r="V174">
        <v>0.85008595502082673</v>
      </c>
      <c r="W174">
        <v>1.8374982848446546</v>
      </c>
      <c r="X174">
        <v>2.6449566315758788</v>
      </c>
      <c r="Y174">
        <v>1.2095626939895299</v>
      </c>
      <c r="Z174">
        <v>-2.2184948969283802</v>
      </c>
      <c r="AA174">
        <v>-10.144319402010243</v>
      </c>
      <c r="AB174">
        <v>-16.575584021123397</v>
      </c>
      <c r="AC174">
        <v>-22.562250548990303</v>
      </c>
      <c r="AD174">
        <v>-28.200812061678903</v>
      </c>
      <c r="AE174">
        <v>-29.367386865185306</v>
      </c>
      <c r="AF174">
        <v>0.57550839601967774</v>
      </c>
      <c r="AG174">
        <v>0.92586169111071037</v>
      </c>
      <c r="AH174">
        <v>1.4847093894491958</v>
      </c>
      <c r="AI174">
        <v>1.9535340335693347</v>
      </c>
      <c r="AJ174">
        <v>1.8478877121923254</v>
      </c>
      <c r="AK174">
        <v>-0.83797899889895278</v>
      </c>
      <c r="AL174">
        <v>-4.8292777300567442</v>
      </c>
      <c r="AM174">
        <v>-12.296664417952991</v>
      </c>
      <c r="AN174">
        <v>-17.094088862912166</v>
      </c>
      <c r="AO174">
        <v>-20.089666696671628</v>
      </c>
      <c r="AP174">
        <v>-19.7982521632354</v>
      </c>
      <c r="AQ174">
        <v>-20.343789574169893</v>
      </c>
      <c r="AR174">
        <v>0.57334053701466048</v>
      </c>
      <c r="AS174">
        <v>0.92717578497034103</v>
      </c>
      <c r="AT174">
        <v>1.4925373524241059</v>
      </c>
      <c r="AU174">
        <v>1.9694960844005016</v>
      </c>
      <c r="AV174">
        <v>1.874887431104963</v>
      </c>
      <c r="AW174">
        <v>-0.80475334554859501</v>
      </c>
      <c r="AX174">
        <v>-4.8032973251033866</v>
      </c>
      <c r="AY174">
        <v>-12.306537000908238</v>
      </c>
      <c r="AZ174">
        <v>-17.150306686332247</v>
      </c>
      <c r="BA174">
        <v>-20.21250596284052</v>
      </c>
      <c r="BB174">
        <v>-20.057840426466882</v>
      </c>
      <c r="BC174">
        <v>-20.658512145739703</v>
      </c>
      <c r="BD174">
        <v>1977.3826818720095</v>
      </c>
      <c r="BE174">
        <v>1977.3826818720095</v>
      </c>
      <c r="BF174">
        <v>1977.3826818720095</v>
      </c>
      <c r="BG174">
        <v>1977.3826818720095</v>
      </c>
      <c r="BH174">
        <v>1522.5846650414476</v>
      </c>
      <c r="BI174">
        <v>1522.5846650414476</v>
      </c>
      <c r="BJ174" t="s">
        <v>65</v>
      </c>
      <c r="BK174" t="s">
        <v>65</v>
      </c>
      <c r="BL174">
        <v>33.669899999999998</v>
      </c>
      <c r="BM174">
        <v>200</v>
      </c>
    </row>
    <row r="175" spans="1:65" x14ac:dyDescent="0.25">
      <c r="A175">
        <v>413</v>
      </c>
      <c r="B175">
        <v>5.673386801369265</v>
      </c>
      <c r="C175">
        <v>4.7062952853778315</v>
      </c>
      <c r="D175">
        <v>3.7319312365707846</v>
      </c>
      <c r="E175">
        <v>2.7832958218890895</v>
      </c>
      <c r="F175">
        <v>1.8596198282547216</v>
      </c>
      <c r="G175">
        <v>0.96016158850166511</v>
      </c>
      <c r="H175">
        <v>8.420590385971316E-2</v>
      </c>
      <c r="I175">
        <v>-4.7149424779428797</v>
      </c>
      <c r="J175">
        <v>-8.7129573550438071</v>
      </c>
      <c r="K175">
        <v>-12.169448297640676</v>
      </c>
      <c r="L175">
        <v>-17.645546975281896</v>
      </c>
      <c r="M175">
        <v>-21.621713838839081</v>
      </c>
      <c r="N175">
        <v>-24.464109558480565</v>
      </c>
      <c r="O175">
        <v>-27.738249956399606</v>
      </c>
      <c r="P175">
        <v>-28.920801136667549</v>
      </c>
      <c r="Q175">
        <v>-26.208998296839425</v>
      </c>
      <c r="R175">
        <v>-21.361014694794289</v>
      </c>
      <c r="S175">
        <v>-11.008687724787801</v>
      </c>
      <c r="T175">
        <v>5.3278016243979431</v>
      </c>
      <c r="U175">
        <v>4.7136118888319727</v>
      </c>
      <c r="V175">
        <v>3.5431801881447011</v>
      </c>
      <c r="W175">
        <v>2.019911030323382</v>
      </c>
      <c r="X175">
        <v>-0.31421545383901461</v>
      </c>
      <c r="Y175">
        <v>-2.8181544044512954</v>
      </c>
      <c r="Z175">
        <v>-3.5905901544403678</v>
      </c>
      <c r="AA175">
        <v>-2.6813657407927236</v>
      </c>
      <c r="AB175">
        <v>-0.68604869497002063</v>
      </c>
      <c r="AC175">
        <v>2.3319555357825816</v>
      </c>
      <c r="AD175">
        <v>9.1792618543033022</v>
      </c>
      <c r="AE175">
        <v>13.742440090751678</v>
      </c>
      <c r="AF175">
        <v>-1.6409770455093342</v>
      </c>
      <c r="AG175">
        <v>-1.5598204671315314</v>
      </c>
      <c r="AH175">
        <v>-1.4751890991304695</v>
      </c>
      <c r="AI175">
        <v>-1.525049580339624</v>
      </c>
      <c r="AJ175">
        <v>-2.0729192077647425</v>
      </c>
      <c r="AK175">
        <v>-3.8982980297339735</v>
      </c>
      <c r="AL175">
        <v>-5.586974198364195</v>
      </c>
      <c r="AM175">
        <v>-6.6554898675662972</v>
      </c>
      <c r="AN175">
        <v>-4.8033332737969916</v>
      </c>
      <c r="AO175">
        <v>0.58496179857578379</v>
      </c>
      <c r="AP175">
        <v>15.196642259574997</v>
      </c>
      <c r="AQ175">
        <v>19.835617037391938</v>
      </c>
      <c r="AR175">
        <v>-1.683755410855567</v>
      </c>
      <c r="AS175">
        <v>-1.5964422135142375</v>
      </c>
      <c r="AT175">
        <v>-1.5012947396045306</v>
      </c>
      <c r="AU175">
        <v>-1.5402153716352618</v>
      </c>
      <c r="AV175">
        <v>-2.0792087102090848</v>
      </c>
      <c r="AW175">
        <v>-3.9135622148454146</v>
      </c>
      <c r="AX175">
        <v>-5.6191236088384136</v>
      </c>
      <c r="AY175">
        <v>-6.6950475587805593</v>
      </c>
      <c r="AZ175">
        <v>-4.808191830610598</v>
      </c>
      <c r="BA175">
        <v>0.66605441709409463</v>
      </c>
      <c r="BB175">
        <v>15.454708610033313</v>
      </c>
      <c r="BC175">
        <v>20.139660921210737</v>
      </c>
      <c r="BD175">
        <v>2163.3348910239274</v>
      </c>
      <c r="BE175">
        <v>2163.3348910239274</v>
      </c>
      <c r="BF175">
        <v>2163.3348910239274</v>
      </c>
      <c r="BG175">
        <v>2163.3348910239274</v>
      </c>
      <c r="BH175">
        <v>1665.7678660884239</v>
      </c>
      <c r="BI175">
        <v>1665.7678660884239</v>
      </c>
      <c r="BJ175" t="s">
        <v>65</v>
      </c>
      <c r="BK175" t="s">
        <v>65</v>
      </c>
      <c r="BL175">
        <v>33.229058755132797</v>
      </c>
      <c r="BM175">
        <v>200</v>
      </c>
    </row>
    <row r="176" spans="1:65" x14ac:dyDescent="0.25">
      <c r="A176">
        <v>414</v>
      </c>
      <c r="B176">
        <v>-1.8809329055744644</v>
      </c>
      <c r="C176">
        <v>-2.1699761154863468</v>
      </c>
      <c r="D176">
        <v>-2.4774336599710929</v>
      </c>
      <c r="E176">
        <v>-2.7924424198547819</v>
      </c>
      <c r="F176">
        <v>-3.1140120707212615</v>
      </c>
      <c r="G176">
        <v>-3.441210481719831</v>
      </c>
      <c r="H176">
        <v>-3.7731608740313587</v>
      </c>
      <c r="I176">
        <v>-5.8218713177676102</v>
      </c>
      <c r="J176">
        <v>-7.8237394292090396</v>
      </c>
      <c r="K176">
        <v>-9.74193455502731</v>
      </c>
      <c r="L176">
        <v>-13.058373965910489</v>
      </c>
      <c r="M176">
        <v>-15.543228864429437</v>
      </c>
      <c r="N176">
        <v>-17.205148181213062</v>
      </c>
      <c r="O176">
        <v>-18.51675977796549</v>
      </c>
      <c r="P176">
        <v>-17.404542287897119</v>
      </c>
      <c r="Q176">
        <v>-12.856171893914151</v>
      </c>
      <c r="R176">
        <v>-8.2790732794212758</v>
      </c>
      <c r="S176">
        <v>-1.2413560397377816</v>
      </c>
      <c r="T176">
        <v>-1.1420053252365892</v>
      </c>
      <c r="U176">
        <v>-1.8981283139594962</v>
      </c>
      <c r="V176">
        <v>-3.2666214736908756</v>
      </c>
      <c r="W176">
        <v>-4.875342454008849</v>
      </c>
      <c r="X176">
        <v>-6.7894273170395616</v>
      </c>
      <c r="Y176">
        <v>-7.1209264259012448</v>
      </c>
      <c r="Z176">
        <v>-5.0901431819987826</v>
      </c>
      <c r="AA176">
        <v>0.73465612101732136</v>
      </c>
      <c r="AB176">
        <v>5.6955844406932767</v>
      </c>
      <c r="AC176">
        <v>10.34360896371725</v>
      </c>
      <c r="AD176">
        <v>15.983520862930673</v>
      </c>
      <c r="AE176">
        <v>19.626318472643831</v>
      </c>
      <c r="AF176">
        <v>-2.6255865261985005</v>
      </c>
      <c r="AG176">
        <v>-2.7840079791396217</v>
      </c>
      <c r="AH176">
        <v>-3.0942256344602264</v>
      </c>
      <c r="AI176">
        <v>-3.5123634372585117</v>
      </c>
      <c r="AJ176">
        <v>-4.1663293275596285</v>
      </c>
      <c r="AK176">
        <v>-4.7127208887005887</v>
      </c>
      <c r="AL176">
        <v>-4.3493331687006336</v>
      </c>
      <c r="AM176">
        <v>-1.6329686904818785</v>
      </c>
      <c r="AN176">
        <v>2.4645261227961708</v>
      </c>
      <c r="AO176">
        <v>8.9671715209448806</v>
      </c>
      <c r="AP176">
        <v>23.385137963298288</v>
      </c>
      <c r="AQ176">
        <v>29.890717551760567</v>
      </c>
      <c r="AR176">
        <v>-2.6405633274228375</v>
      </c>
      <c r="AS176">
        <v>-2.7905738089552963</v>
      </c>
      <c r="AT176">
        <v>-3.08640410166372</v>
      </c>
      <c r="AU176">
        <v>-3.4895366739366023</v>
      </c>
      <c r="AV176">
        <v>-4.1312781203831781</v>
      </c>
      <c r="AW176">
        <v>-4.6909394837264111</v>
      </c>
      <c r="AX176">
        <v>-4.3539491952749447</v>
      </c>
      <c r="AY176">
        <v>-1.658603581486326</v>
      </c>
      <c r="AZ176">
        <v>2.4745763849025328</v>
      </c>
      <c r="BA176">
        <v>9.082469114566754</v>
      </c>
      <c r="BB176">
        <v>23.744834651556605</v>
      </c>
      <c r="BC176">
        <v>30.308368571591789</v>
      </c>
      <c r="BD176">
        <v>2314.3205155268342</v>
      </c>
      <c r="BE176">
        <v>2314.3205155268342</v>
      </c>
      <c r="BF176">
        <v>2314.3205155268342</v>
      </c>
      <c r="BG176">
        <v>2314.3205155268342</v>
      </c>
      <c r="BH176">
        <v>1782.0267969556626</v>
      </c>
      <c r="BI176">
        <v>1782.0267969556626</v>
      </c>
      <c r="BJ176" t="s">
        <v>65</v>
      </c>
      <c r="BK176" t="s">
        <v>65</v>
      </c>
      <c r="BL176">
        <v>33.669899999999998</v>
      </c>
      <c r="BM176">
        <v>200</v>
      </c>
    </row>
    <row r="177" spans="1:65" x14ac:dyDescent="0.25">
      <c r="A177">
        <v>415</v>
      </c>
      <c r="B177">
        <v>-3.4572205792950115</v>
      </c>
      <c r="C177">
        <v>-3.7553889228714858</v>
      </c>
      <c r="D177">
        <v>-4.0035976575779344</v>
      </c>
      <c r="E177">
        <v>-4.1946353339514939</v>
      </c>
      <c r="F177">
        <v>-4.3324228304293664</v>
      </c>
      <c r="G177">
        <v>-4.4206730908099425</v>
      </c>
      <c r="H177">
        <v>-4.4629009639805126</v>
      </c>
      <c r="I177">
        <v>-3.9239514683687968</v>
      </c>
      <c r="J177">
        <v>-2.4643286883559155</v>
      </c>
      <c r="K177">
        <v>-0.48295052909333447</v>
      </c>
      <c r="L177">
        <v>3.9587501732252921</v>
      </c>
      <c r="M177">
        <v>8.0799266864711026</v>
      </c>
      <c r="N177">
        <v>11.413839974538792</v>
      </c>
      <c r="O177">
        <v>15.698564648742932</v>
      </c>
      <c r="P177">
        <v>18.593643914336933</v>
      </c>
      <c r="Q177">
        <v>22.128950060567448</v>
      </c>
      <c r="R177">
        <v>27.798031487147739</v>
      </c>
      <c r="S177">
        <v>42.299931604735036</v>
      </c>
      <c r="T177">
        <v>-2.1226673799430715</v>
      </c>
      <c r="U177">
        <v>-2.4846042246168265</v>
      </c>
      <c r="V177">
        <v>-2.9873930002143059</v>
      </c>
      <c r="W177">
        <v>-3.1918613432813796</v>
      </c>
      <c r="X177">
        <v>-2.0357968548729426</v>
      </c>
      <c r="Y177">
        <v>4.0051307823748408</v>
      </c>
      <c r="Z177">
        <v>12.100148210272069</v>
      </c>
      <c r="AA177">
        <v>27.600923740742843</v>
      </c>
      <c r="AB177">
        <v>38.855218171264248</v>
      </c>
      <c r="AC177">
        <v>48.623823953940494</v>
      </c>
      <c r="AD177">
        <v>58.751887431923237</v>
      </c>
      <c r="AE177">
        <v>63.942101039117169</v>
      </c>
      <c r="AF177">
        <v>-0.41402339166350666</v>
      </c>
      <c r="AG177">
        <v>-0.42157416937416148</v>
      </c>
      <c r="AH177">
        <v>-0.32449250775785921</v>
      </c>
      <c r="AI177">
        <v>7.6836691613874075E-2</v>
      </c>
      <c r="AJ177">
        <v>1.6300629839208214</v>
      </c>
      <c r="AK177">
        <v>6.6152015819130607</v>
      </c>
      <c r="AL177">
        <v>12.842374343011512</v>
      </c>
      <c r="AM177">
        <v>25.528821394943321</v>
      </c>
      <c r="AN177">
        <v>36.289449779687359</v>
      </c>
      <c r="AO177">
        <v>47.942930214494169</v>
      </c>
      <c r="AP177">
        <v>64.158363004818355</v>
      </c>
      <c r="AQ177">
        <v>68.725184651994141</v>
      </c>
      <c r="AR177">
        <v>-0.37486936505952417</v>
      </c>
      <c r="AS177">
        <v>-0.38274602608120989</v>
      </c>
      <c r="AT177">
        <v>-0.28781709547599788</v>
      </c>
      <c r="AU177">
        <v>0.10737592529556916</v>
      </c>
      <c r="AV177">
        <v>1.6424152320553693</v>
      </c>
      <c r="AW177">
        <v>6.5901957670838618</v>
      </c>
      <c r="AX177">
        <v>12.801532869618285</v>
      </c>
      <c r="AY177">
        <v>25.544562829054041</v>
      </c>
      <c r="AZ177">
        <v>36.444631325426442</v>
      </c>
      <c r="BA177">
        <v>48.346990057770434</v>
      </c>
      <c r="BB177">
        <v>65.073490632073586</v>
      </c>
      <c r="BC177">
        <v>69.828844614783506</v>
      </c>
      <c r="BD177">
        <v>2711.6458382969267</v>
      </c>
      <c r="BE177">
        <v>2711.6458382969267</v>
      </c>
      <c r="BF177">
        <v>2711.6458382969267</v>
      </c>
      <c r="BG177">
        <v>2711.6458382969267</v>
      </c>
      <c r="BH177">
        <v>2087.9672954886337</v>
      </c>
      <c r="BI177">
        <v>2087.9672954886337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926649337845</v>
      </c>
      <c r="C178">
        <v>-0.55609082421921585</v>
      </c>
      <c r="D178">
        <v>-0.68743512288214903</v>
      </c>
      <c r="E178">
        <v>-0.78699448377343717</v>
      </c>
      <c r="F178">
        <v>-0.85680702097905292</v>
      </c>
      <c r="G178">
        <v>-0.89880563313125827</v>
      </c>
      <c r="H178">
        <v>-0.91482291884853462</v>
      </c>
      <c r="I178">
        <v>-0.55644703567045428</v>
      </c>
      <c r="J178">
        <v>0.34869353610536558</v>
      </c>
      <c r="K178">
        <v>1.5876838354177831</v>
      </c>
      <c r="L178">
        <v>4.4738110130040223</v>
      </c>
      <c r="M178">
        <v>7.3562410824807438</v>
      </c>
      <c r="N178">
        <v>9.9369658105336747</v>
      </c>
      <c r="O178">
        <v>14.00811731076687</v>
      </c>
      <c r="P178">
        <v>18.257757343170049</v>
      </c>
      <c r="Q178">
        <v>23.998657817339563</v>
      </c>
      <c r="R178">
        <v>29.974928905823901</v>
      </c>
      <c r="S178">
        <v>41.839570903463716</v>
      </c>
      <c r="T178">
        <v>-0.22838623232726563</v>
      </c>
      <c r="U178">
        <v>-0.36145969561106328</v>
      </c>
      <c r="V178">
        <v>-0.53256976357975161</v>
      </c>
      <c r="W178">
        <v>-0.55271696385590652</v>
      </c>
      <c r="X178">
        <v>0.1020834914373242</v>
      </c>
      <c r="Y178">
        <v>3.1913942503373343</v>
      </c>
      <c r="Z178">
        <v>7.4654313169291582</v>
      </c>
      <c r="AA178">
        <v>16.440070714604932</v>
      </c>
      <c r="AB178">
        <v>23.983660635970502</v>
      </c>
      <c r="AC178">
        <v>31.897037361060534</v>
      </c>
      <c r="AD178">
        <v>42.083766176766247</v>
      </c>
      <c r="AE178">
        <v>44.752224864689424</v>
      </c>
      <c r="AF178">
        <v>1.8068314555966247</v>
      </c>
      <c r="AG178">
        <v>1.657472560892062</v>
      </c>
      <c r="AH178">
        <v>1.4308479429206433</v>
      </c>
      <c r="AI178">
        <v>1.2808967186585252</v>
      </c>
      <c r="AJ178">
        <v>1.5569686516561654</v>
      </c>
      <c r="AK178">
        <v>3.7072830056701642</v>
      </c>
      <c r="AL178">
        <v>7.0813242171267197</v>
      </c>
      <c r="AM178">
        <v>14.931761093251936</v>
      </c>
      <c r="AN178">
        <v>22.283046039713874</v>
      </c>
      <c r="AO178">
        <v>30.877158932335334</v>
      </c>
      <c r="AP178">
        <v>43.831231893191813</v>
      </c>
      <c r="AQ178">
        <v>47.27461124870706</v>
      </c>
      <c r="AR178">
        <v>1.8185258175723584</v>
      </c>
      <c r="AS178">
        <v>1.6679734328031022</v>
      </c>
      <c r="AT178">
        <v>1.4382798547536018</v>
      </c>
      <c r="AU178">
        <v>1.2826285531484376</v>
      </c>
      <c r="AV178">
        <v>1.545631519651522</v>
      </c>
      <c r="AW178">
        <v>3.6743801744562599</v>
      </c>
      <c r="AX178">
        <v>7.0428887332042027</v>
      </c>
      <c r="AY178">
        <v>14.936987270275093</v>
      </c>
      <c r="AZ178">
        <v>22.380260684666531</v>
      </c>
      <c r="BA178">
        <v>31.133361084908703</v>
      </c>
      <c r="BB178">
        <v>44.428776256773688</v>
      </c>
      <c r="BC178">
        <v>48.043913131603567</v>
      </c>
      <c r="BD178">
        <v>2729.4154105826706</v>
      </c>
      <c r="BE178">
        <v>2729.4154105826706</v>
      </c>
      <c r="BF178">
        <v>2729.4154105826706</v>
      </c>
      <c r="BG178">
        <v>2729.4154105826706</v>
      </c>
      <c r="BH178">
        <v>2101.6498661486567</v>
      </c>
      <c r="BI178">
        <v>2101.6498661486567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25">
      <c r="A179">
        <v>417</v>
      </c>
      <c r="B179">
        <v>-0.49803380882659787</v>
      </c>
      <c r="C179">
        <v>-0.82342459606907226</v>
      </c>
      <c r="D179">
        <v>-1.1037947702807056</v>
      </c>
      <c r="E179">
        <v>-1.3304537526076521</v>
      </c>
      <c r="F179">
        <v>-1.506749831660728</v>
      </c>
      <c r="G179">
        <v>-1.6358639177727063</v>
      </c>
      <c r="H179">
        <v>-1.7208172053151394</v>
      </c>
      <c r="I179">
        <v>-1.454002560334136</v>
      </c>
      <c r="J179">
        <v>-0.23533619558431529</v>
      </c>
      <c r="K179">
        <v>1.5661234365275944</v>
      </c>
      <c r="L179">
        <v>5.9084064123441502</v>
      </c>
      <c r="M179">
        <v>10.265110287568518</v>
      </c>
      <c r="N179">
        <v>14.074990923565942</v>
      </c>
      <c r="O179">
        <v>19.567632550894984</v>
      </c>
      <c r="P179">
        <v>23.682431356630424</v>
      </c>
      <c r="Q179">
        <v>25.991422745432203</v>
      </c>
      <c r="R179">
        <v>27.339116013609317</v>
      </c>
      <c r="S179">
        <v>30.610118495198527</v>
      </c>
      <c r="T179">
        <v>-2.8145836183142423</v>
      </c>
      <c r="U179">
        <v>-2.8883144214821019</v>
      </c>
      <c r="V179">
        <v>-2.9430930018317647</v>
      </c>
      <c r="W179">
        <v>-2.8070149302580201</v>
      </c>
      <c r="X179">
        <v>-1.9149143673342222</v>
      </c>
      <c r="Y179">
        <v>1.3125461342417681</v>
      </c>
      <c r="Z179">
        <v>5.3166685402462885</v>
      </c>
      <c r="AA179">
        <v>12.86823071895024</v>
      </c>
      <c r="AB179">
        <v>18.444705746500574</v>
      </c>
      <c r="AC179">
        <v>23.463993736812515</v>
      </c>
      <c r="AD179">
        <v>28.568354025395593</v>
      </c>
      <c r="AE179">
        <v>30.265318575843427</v>
      </c>
      <c r="AF179">
        <v>0.37573746326569069</v>
      </c>
      <c r="AG179">
        <v>0.37451131961525885</v>
      </c>
      <c r="AH179">
        <v>0.43145076430946283</v>
      </c>
      <c r="AI179">
        <v>0.6521907237281438</v>
      </c>
      <c r="AJ179">
        <v>1.4931403543538835</v>
      </c>
      <c r="AK179">
        <v>4.1882893202772884</v>
      </c>
      <c r="AL179">
        <v>7.5716879753658786</v>
      </c>
      <c r="AM179">
        <v>14.53591407203872</v>
      </c>
      <c r="AN179">
        <v>20.519866686342926</v>
      </c>
      <c r="AO179">
        <v>27.06986007311292</v>
      </c>
      <c r="AP179">
        <v>36.02422275656977</v>
      </c>
      <c r="AQ179">
        <v>37.989363374072717</v>
      </c>
      <c r="AR179">
        <v>0.39957269707929788</v>
      </c>
      <c r="AS179">
        <v>0.39931864379574855</v>
      </c>
      <c r="AT179">
        <v>0.45731718857723591</v>
      </c>
      <c r="AU179">
        <v>0.6776971582671959</v>
      </c>
      <c r="AV179">
        <v>1.5134434883413288</v>
      </c>
      <c r="AW179">
        <v>4.1930074278705849</v>
      </c>
      <c r="AX179">
        <v>7.5678670068682337</v>
      </c>
      <c r="AY179">
        <v>14.554611848576204</v>
      </c>
      <c r="AZ179">
        <v>20.602297990429395</v>
      </c>
      <c r="BA179">
        <v>27.272756801253461</v>
      </c>
      <c r="BB179">
        <v>36.509104872094468</v>
      </c>
      <c r="BC179">
        <v>38.62295049120258</v>
      </c>
      <c r="BD179">
        <v>2602.8962426991498</v>
      </c>
      <c r="BE179">
        <v>2602.8962426991498</v>
      </c>
      <c r="BF179">
        <v>2602.8962426991498</v>
      </c>
      <c r="BG179">
        <v>2602.8962426991498</v>
      </c>
      <c r="BH179">
        <v>2004.2301068783456</v>
      </c>
      <c r="BI179">
        <v>2004.2301068783456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25">
      <c r="A180">
        <v>418</v>
      </c>
      <c r="B180">
        <v>-5.9079393965840579</v>
      </c>
      <c r="C180">
        <v>-6.0604434165868746</v>
      </c>
      <c r="D180">
        <v>-6.2115396500299349</v>
      </c>
      <c r="E180">
        <v>-6.3555024968844211</v>
      </c>
      <c r="F180">
        <v>-6.4920136475604684</v>
      </c>
      <c r="G180">
        <v>-6.6207922665469097</v>
      </c>
      <c r="H180">
        <v>-6.7415927227215677</v>
      </c>
      <c r="I180">
        <v>-7.2890134574384726</v>
      </c>
      <c r="J180">
        <v>-7.5177621464106448</v>
      </c>
      <c r="K180">
        <v>-7.4393110342083766</v>
      </c>
      <c r="L180">
        <v>-6.453126450319119</v>
      </c>
      <c r="M180">
        <v>-4.6036636939196516</v>
      </c>
      <c r="N180">
        <v>-2.2050595453673023</v>
      </c>
      <c r="O180">
        <v>3.1746133832324941</v>
      </c>
      <c r="P180">
        <v>10.282384633026401</v>
      </c>
      <c r="Q180">
        <v>16.487932542117097</v>
      </c>
      <c r="R180">
        <v>17.09320017295811</v>
      </c>
      <c r="S180">
        <v>11.028928776033107</v>
      </c>
      <c r="T180">
        <v>-6.1396438554852519</v>
      </c>
      <c r="U180">
        <v>-6.2493591337037939</v>
      </c>
      <c r="V180">
        <v>-6.4502776966814803</v>
      </c>
      <c r="W180">
        <v>-6.6908483255045255</v>
      </c>
      <c r="X180">
        <v>-6.9835386686330212</v>
      </c>
      <c r="Y180">
        <v>-7.0111816156557403</v>
      </c>
      <c r="Z180">
        <v>-6.5670610920482568</v>
      </c>
      <c r="AA180">
        <v>-5.0597862576325783</v>
      </c>
      <c r="AB180">
        <v>-3.4005195184543675</v>
      </c>
      <c r="AC180">
        <v>-1.299208946620098</v>
      </c>
      <c r="AD180">
        <v>2.0796534057860443</v>
      </c>
      <c r="AE180">
        <v>2.9670029015748529</v>
      </c>
      <c r="AF180">
        <v>-3.0882349861822282</v>
      </c>
      <c r="AG180">
        <v>-3.0715733702814383</v>
      </c>
      <c r="AH180">
        <v>-3.0398391245581995</v>
      </c>
      <c r="AI180">
        <v>-2.993850701976525</v>
      </c>
      <c r="AJ180">
        <v>-2.8797491793547403</v>
      </c>
      <c r="AK180">
        <v>-2.4469411167337558</v>
      </c>
      <c r="AL180">
        <v>-1.6386731640548324</v>
      </c>
      <c r="AM180">
        <v>0.93814666385250156</v>
      </c>
      <c r="AN180">
        <v>4.1652248484251588</v>
      </c>
      <c r="AO180">
        <v>8.9018975914406653</v>
      </c>
      <c r="AP180">
        <v>17.885223204565719</v>
      </c>
      <c r="AQ180">
        <v>20.196997550895045</v>
      </c>
      <c r="AR180">
        <v>-3.0341699489939975</v>
      </c>
      <c r="AS180">
        <v>-3.0188601619975803</v>
      </c>
      <c r="AT180">
        <v>-2.9902116535283909</v>
      </c>
      <c r="AU180">
        <v>-2.9493944625007265</v>
      </c>
      <c r="AV180">
        <v>-2.846562646978898</v>
      </c>
      <c r="AW180">
        <v>-2.4341575913056079</v>
      </c>
      <c r="AX180">
        <v>-1.6394394552829428</v>
      </c>
      <c r="AY180">
        <v>0.93520822839789075</v>
      </c>
      <c r="AZ180">
        <v>4.1837581597705533</v>
      </c>
      <c r="BA180">
        <v>8.9675339467763102</v>
      </c>
      <c r="BB180">
        <v>18.064603352842823</v>
      </c>
      <c r="BC180">
        <v>20.456371746824868</v>
      </c>
      <c r="BD180">
        <v>2484.5509570350282</v>
      </c>
      <c r="BE180">
        <v>2484.5509570350282</v>
      </c>
      <c r="BF180">
        <v>2484.5509570350282</v>
      </c>
      <c r="BG180">
        <v>2484.5509570350282</v>
      </c>
      <c r="BH180">
        <v>1913.1042369169716</v>
      </c>
      <c r="BI180">
        <v>1913.1042369169716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25">
      <c r="A181">
        <v>419</v>
      </c>
      <c r="B181">
        <v>-3.7879511308807485</v>
      </c>
      <c r="C181">
        <v>-4.5573371085864265</v>
      </c>
      <c r="D181">
        <v>-5.1933002654781095</v>
      </c>
      <c r="E181">
        <v>-5.6767298525940006</v>
      </c>
      <c r="F181">
        <v>-6.0173628849181231</v>
      </c>
      <c r="G181">
        <v>-6.2244476764067995</v>
      </c>
      <c r="H181">
        <v>-6.3067662278944168</v>
      </c>
      <c r="I181">
        <v>-4.6188231300570841</v>
      </c>
      <c r="J181">
        <v>-0.31438413360396211</v>
      </c>
      <c r="K181">
        <v>5.566165539349285</v>
      </c>
      <c r="L181">
        <v>19.105191946891946</v>
      </c>
      <c r="M181">
        <v>32.227531767933456</v>
      </c>
      <c r="N181">
        <v>43.365552089600151</v>
      </c>
      <c r="O181">
        <v>58.564802951784486</v>
      </c>
      <c r="P181">
        <v>68.017575018965999</v>
      </c>
      <c r="Q181">
        <v>69.010635657471497</v>
      </c>
      <c r="R181">
        <v>66.691390601619844</v>
      </c>
      <c r="S181">
        <v>64.546192654329616</v>
      </c>
      <c r="T181">
        <v>-7.0393986561746722</v>
      </c>
      <c r="U181">
        <v>-7.0703954094676611</v>
      </c>
      <c r="V181">
        <v>-6.8803069295703123</v>
      </c>
      <c r="W181">
        <v>-6.0347242974544137</v>
      </c>
      <c r="X181">
        <v>-2.7942537409315902</v>
      </c>
      <c r="Y181">
        <v>6.9748452569157182</v>
      </c>
      <c r="Z181">
        <v>18.053729683023615</v>
      </c>
      <c r="AA181">
        <v>37.052179733300108</v>
      </c>
      <c r="AB181">
        <v>49.199699073003075</v>
      </c>
      <c r="AC181">
        <v>57.615388927609935</v>
      </c>
      <c r="AD181">
        <v>58.252131238929749</v>
      </c>
      <c r="AE181">
        <v>54.933505027489062</v>
      </c>
      <c r="AF181">
        <v>-3.3923763239420563</v>
      </c>
      <c r="AG181">
        <v>-3.5818789166243423</v>
      </c>
      <c r="AH181">
        <v>-3.6795490012189043</v>
      </c>
      <c r="AI181">
        <v>-3.1752294005217561</v>
      </c>
      <c r="AJ181">
        <v>-0.35598145665713399</v>
      </c>
      <c r="AK181">
        <v>9.2708606738898389</v>
      </c>
      <c r="AL181">
        <v>20.665344195259784</v>
      </c>
      <c r="AM181">
        <v>40.661869707648982</v>
      </c>
      <c r="AN181">
        <v>53.774720249862639</v>
      </c>
      <c r="AO181">
        <v>63.30085680022669</v>
      </c>
      <c r="AP181">
        <v>66.899611318370418</v>
      </c>
      <c r="AQ181">
        <v>67.195000218453899</v>
      </c>
      <c r="AR181">
        <v>-3.3523441514608789</v>
      </c>
      <c r="AS181">
        <v>-3.5480704585078016</v>
      </c>
      <c r="AT181">
        <v>-3.657863355330873</v>
      </c>
      <c r="AU181">
        <v>-3.169670687167836</v>
      </c>
      <c r="AV181">
        <v>-0.37458963573537563</v>
      </c>
      <c r="AW181">
        <v>9.2348604467715205</v>
      </c>
      <c r="AX181">
        <v>20.649317277483746</v>
      </c>
      <c r="AY181">
        <v>40.766225485539195</v>
      </c>
      <c r="AZ181">
        <v>54.051069145688437</v>
      </c>
      <c r="BA181">
        <v>63.834775389593617</v>
      </c>
      <c r="BB181">
        <v>67.929383790478056</v>
      </c>
      <c r="BC181">
        <v>68.377375236886792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486812450178</v>
      </c>
      <c r="C182">
        <v>0.38714498111117046</v>
      </c>
      <c r="D182">
        <v>-0.64150053609456081</v>
      </c>
      <c r="E182">
        <v>-1.4236975753835479</v>
      </c>
      <c r="F182">
        <v>-1.9750071140398062</v>
      </c>
      <c r="G182">
        <v>-2.3102155908569233</v>
      </c>
      <c r="H182">
        <v>-2.4433702092237217</v>
      </c>
      <c r="I182">
        <v>0.29913145636051297</v>
      </c>
      <c r="J182">
        <v>7.312241186274715</v>
      </c>
      <c r="K182">
        <v>16.907907836188755</v>
      </c>
      <c r="L182">
        <v>39.067179454333257</v>
      </c>
      <c r="M182">
        <v>60.623130150871468</v>
      </c>
      <c r="N182">
        <v>78.982638254317536</v>
      </c>
      <c r="O182">
        <v>104.15207095907604</v>
      </c>
      <c r="P182">
        <v>119.81404139492669</v>
      </c>
      <c r="Q182">
        <v>120.41954753271848</v>
      </c>
      <c r="R182">
        <v>114.06633498949964</v>
      </c>
      <c r="S182">
        <v>103.5597862091675</v>
      </c>
      <c r="T182">
        <v>0.53945999171009507</v>
      </c>
      <c r="U182">
        <v>-0.34436973943674509</v>
      </c>
      <c r="V182">
        <v>-1.5771645136318513</v>
      </c>
      <c r="W182">
        <v>-2.1110290583476603</v>
      </c>
      <c r="X182">
        <v>0.47127688703824111</v>
      </c>
      <c r="Y182">
        <v>13.760669992565756</v>
      </c>
      <c r="Z182">
        <v>30.562905524000733</v>
      </c>
      <c r="AA182">
        <v>58.892552905134288</v>
      </c>
      <c r="AB182">
        <v>74.573093413493467</v>
      </c>
      <c r="AC182">
        <v>81.153242674872899</v>
      </c>
      <c r="AD182">
        <v>69.238341181220363</v>
      </c>
      <c r="AE182">
        <v>64.581364492097904</v>
      </c>
      <c r="AF182">
        <v>-1.6925497455709537</v>
      </c>
      <c r="AG182">
        <v>-2.3280668441249404</v>
      </c>
      <c r="AH182">
        <v>-3.1011463796154493</v>
      </c>
      <c r="AI182">
        <v>-3.0666015304169765</v>
      </c>
      <c r="AJ182">
        <v>0.30433470816652874</v>
      </c>
      <c r="AK182">
        <v>14.283824605485773</v>
      </c>
      <c r="AL182">
        <v>31.269368191195536</v>
      </c>
      <c r="AM182">
        <v>59.801990118213617</v>
      </c>
      <c r="AN182">
        <v>76.065121051642208</v>
      </c>
      <c r="AO182">
        <v>83.706917710002557</v>
      </c>
      <c r="AP182">
        <v>72.268747801924121</v>
      </c>
      <c r="AQ182">
        <v>65.488255703248853</v>
      </c>
      <c r="AR182">
        <v>-1.6455846168260402</v>
      </c>
      <c r="AS182">
        <v>-2.297616412376899</v>
      </c>
      <c r="AT182">
        <v>-3.1010795382547389</v>
      </c>
      <c r="AU182">
        <v>-3.1031843491836213</v>
      </c>
      <c r="AV182">
        <v>0.22268132323519096</v>
      </c>
      <c r="AW182">
        <v>14.194856663447899</v>
      </c>
      <c r="AX182">
        <v>31.243920958320611</v>
      </c>
      <c r="AY182">
        <v>60.002895104225018</v>
      </c>
      <c r="AZ182">
        <v>76.523330984932102</v>
      </c>
      <c r="BA182">
        <v>84.502470108748227</v>
      </c>
      <c r="BB182">
        <v>73.652885267209982</v>
      </c>
      <c r="BC182">
        <v>66.975928267259533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115792327632</v>
      </c>
      <c r="C183">
        <v>4.6167140231451187E-2</v>
      </c>
      <c r="D183">
        <v>-1.4683856203557415</v>
      </c>
      <c r="E183">
        <v>-2.7368646921666073</v>
      </c>
      <c r="F183">
        <v>-3.7738278959568996</v>
      </c>
      <c r="G183">
        <v>-4.5931300754591122</v>
      </c>
      <c r="H183">
        <v>-5.2079546220052535</v>
      </c>
      <c r="I183">
        <v>-5.2638681816741943</v>
      </c>
      <c r="J183">
        <v>-0.73811316528872573</v>
      </c>
      <c r="K183">
        <v>6.6725099483265495</v>
      </c>
      <c r="L183">
        <v>25.557475504205325</v>
      </c>
      <c r="M183">
        <v>45.236180790307749</v>
      </c>
      <c r="N183">
        <v>62.869201776000125</v>
      </c>
      <c r="O183">
        <v>88.8469249814313</v>
      </c>
      <c r="P183">
        <v>107.99328727962902</v>
      </c>
      <c r="Q183">
        <v>113.8311483791362</v>
      </c>
      <c r="R183">
        <v>110.04715426204292</v>
      </c>
      <c r="S183">
        <v>99.844509652798891</v>
      </c>
      <c r="T183">
        <v>-0.33824969287776785</v>
      </c>
      <c r="U183">
        <v>-1.4320712513185563</v>
      </c>
      <c r="V183">
        <v>-3.1373928055835472</v>
      </c>
      <c r="W183">
        <v>-4.458159802715536</v>
      </c>
      <c r="X183">
        <v>-3.6299491900655676</v>
      </c>
      <c r="Y183">
        <v>6.0684492618807981</v>
      </c>
      <c r="Z183">
        <v>19.686195760997837</v>
      </c>
      <c r="AA183">
        <v>43.815017424660567</v>
      </c>
      <c r="AB183">
        <v>57.828894138591686</v>
      </c>
      <c r="AC183">
        <v>64.472854569625554</v>
      </c>
      <c r="AD183">
        <v>56.157693092548641</v>
      </c>
      <c r="AE183">
        <v>52.913021751264253</v>
      </c>
      <c r="AF183">
        <v>-0.5600902320310186</v>
      </c>
      <c r="AG183">
        <v>-1.5511695388160245</v>
      </c>
      <c r="AH183">
        <v>-3.0735262528865799</v>
      </c>
      <c r="AI183">
        <v>-4.1855877606155474</v>
      </c>
      <c r="AJ183">
        <v>-3.1248308025751821</v>
      </c>
      <c r="AK183">
        <v>6.607121493316451</v>
      </c>
      <c r="AL183">
        <v>20.071557439507586</v>
      </c>
      <c r="AM183">
        <v>44.111988301744965</v>
      </c>
      <c r="AN183">
        <v>58.598888828849951</v>
      </c>
      <c r="AO183">
        <v>66.420324346285469</v>
      </c>
      <c r="AP183">
        <v>61.319887145304122</v>
      </c>
      <c r="AQ183">
        <v>60.484205397808509</v>
      </c>
      <c r="AR183">
        <v>-0.54788581438765249</v>
      </c>
      <c r="AS183">
        <v>-1.5435165412784613</v>
      </c>
      <c r="AT183">
        <v>-3.0747933153920521</v>
      </c>
      <c r="AU183">
        <v>-4.1986837581549361</v>
      </c>
      <c r="AV183">
        <v>-3.1545417473240187</v>
      </c>
      <c r="AW183">
        <v>6.5746446983581261</v>
      </c>
      <c r="AX183">
        <v>20.075332907428592</v>
      </c>
      <c r="AY183">
        <v>44.277606147858364</v>
      </c>
      <c r="AZ183">
        <v>58.985210896448443</v>
      </c>
      <c r="BA183">
        <v>67.135487491209588</v>
      </c>
      <c r="BB183">
        <v>62.641686963950391</v>
      </c>
      <c r="BC183">
        <v>61.861317505235647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991338749192</v>
      </c>
      <c r="C184">
        <v>-6.9845676848938334</v>
      </c>
      <c r="D184">
        <v>-7.7630402692398928</v>
      </c>
      <c r="E184">
        <v>-8.2711387451157172</v>
      </c>
      <c r="F184">
        <v>-8.5264932995325609</v>
      </c>
      <c r="G184">
        <v>-8.5458461203663525</v>
      </c>
      <c r="H184">
        <v>-8.3450921029624983</v>
      </c>
      <c r="I184">
        <v>-3.3111345869070439</v>
      </c>
      <c r="J184">
        <v>6.20741693524017</v>
      </c>
      <c r="K184">
        <v>18.384033739502133</v>
      </c>
      <c r="L184">
        <v>45.320933345564114</v>
      </c>
      <c r="M184">
        <v>70.711182396544018</v>
      </c>
      <c r="N184">
        <v>91.833142241246193</v>
      </c>
      <c r="O184">
        <v>119.79229741433284</v>
      </c>
      <c r="P184">
        <v>135.48378220691208</v>
      </c>
      <c r="Q184">
        <v>132.62017009253688</v>
      </c>
      <c r="R184">
        <v>122.65096211667749</v>
      </c>
      <c r="S184">
        <v>106.90914400286543</v>
      </c>
      <c r="T184">
        <v>-6.6899355064450887</v>
      </c>
      <c r="U184">
        <v>-7.2992029403643608</v>
      </c>
      <c r="V184">
        <v>-7.8739479608588852</v>
      </c>
      <c r="W184">
        <v>-7.2328257436889141</v>
      </c>
      <c r="X184">
        <v>-1.8451588636891199</v>
      </c>
      <c r="Y184">
        <v>17.510651135905636</v>
      </c>
      <c r="Z184">
        <v>39.796969639310923</v>
      </c>
      <c r="AA184">
        <v>75.140553780738415</v>
      </c>
      <c r="AB184">
        <v>93.095106093040243</v>
      </c>
      <c r="AC184">
        <v>98.3577993675503</v>
      </c>
      <c r="AD184">
        <v>77.149799737711092</v>
      </c>
      <c r="AE184">
        <v>68.850142859024984</v>
      </c>
      <c r="AF184">
        <v>-4.7437325949781926</v>
      </c>
      <c r="AG184">
        <v>-5.0685238156367163</v>
      </c>
      <c r="AH184">
        <v>-5.1593248345577214</v>
      </c>
      <c r="AI184">
        <v>-4.0255632135387938</v>
      </c>
      <c r="AJ184">
        <v>1.6860126545469729</v>
      </c>
      <c r="AK184">
        <v>20.120768940130873</v>
      </c>
      <c r="AL184">
        <v>40.693579638173134</v>
      </c>
      <c r="AM184">
        <v>73.062865036657357</v>
      </c>
      <c r="AN184">
        <v>89.82573725984544</v>
      </c>
      <c r="AO184">
        <v>95.550475704602945</v>
      </c>
      <c r="AP184">
        <v>80.091509999195281</v>
      </c>
      <c r="AQ184">
        <v>77.957516187513377</v>
      </c>
      <c r="AR184">
        <v>-4.6969935851549209</v>
      </c>
      <c r="AS184">
        <v>-5.0488638286756702</v>
      </c>
      <c r="AT184">
        <v>-5.1729475186423901</v>
      </c>
      <c r="AU184">
        <v>-4.0387883792641217</v>
      </c>
      <c r="AV184">
        <v>1.8138393385820628</v>
      </c>
      <c r="AW184">
        <v>20.836897160165375</v>
      </c>
      <c r="AX184">
        <v>42.129001689089691</v>
      </c>
      <c r="AY184">
        <v>75.716568426514797</v>
      </c>
      <c r="AZ184">
        <v>93.184726533880678</v>
      </c>
      <c r="BA184">
        <v>99.242491995392626</v>
      </c>
      <c r="BB184">
        <v>82.917020330882934</v>
      </c>
      <c r="BC184">
        <v>79.57805277993134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8328412827243</v>
      </c>
      <c r="C185">
        <v>-2.8856683277678901</v>
      </c>
      <c r="D185">
        <v>-4.6119432877294448</v>
      </c>
      <c r="E185">
        <v>-6.0254005880430732</v>
      </c>
      <c r="F185">
        <v>-7.1457602252888304</v>
      </c>
      <c r="G185">
        <v>-7.991753655243877</v>
      </c>
      <c r="H185">
        <v>-8.5811690912222094</v>
      </c>
      <c r="I185">
        <v>-7.6173363131256524</v>
      </c>
      <c r="J185">
        <v>-1.1500573671145708</v>
      </c>
      <c r="K185">
        <v>8.6244993408409609</v>
      </c>
      <c r="L185">
        <v>32.168459710834178</v>
      </c>
      <c r="M185">
        <v>55.348234623586734</v>
      </c>
      <c r="N185">
        <v>74.957212848894216</v>
      </c>
      <c r="O185">
        <v>101.10945285523621</v>
      </c>
      <c r="P185">
        <v>116.00171802599611</v>
      </c>
      <c r="Q185">
        <v>115.32125827872636</v>
      </c>
      <c r="R185">
        <v>110.28687562778201</v>
      </c>
      <c r="S185">
        <v>107.09744512440305</v>
      </c>
      <c r="T185">
        <v>-1.6658068891233642</v>
      </c>
      <c r="U185">
        <v>-2.7663390375859409</v>
      </c>
      <c r="V185">
        <v>-4.400592171590473</v>
      </c>
      <c r="W185">
        <v>-5.4282000210593981</v>
      </c>
      <c r="X185">
        <v>-3.5024120495356219</v>
      </c>
      <c r="Y185">
        <v>9.4448992409838777</v>
      </c>
      <c r="Z185">
        <v>26.666388743719835</v>
      </c>
      <c r="AA185">
        <v>56.716091995976385</v>
      </c>
      <c r="AB185">
        <v>74.204334292688742</v>
      </c>
      <c r="AC185">
        <v>82.80441974754207</v>
      </c>
      <c r="AD185">
        <v>72.746267137245439</v>
      </c>
      <c r="AE185">
        <v>66.994599386829137</v>
      </c>
      <c r="AF185">
        <v>-2.0244563681630359</v>
      </c>
      <c r="AG185">
        <v>-2.967144853384049</v>
      </c>
      <c r="AH185">
        <v>-4.3467635181330264</v>
      </c>
      <c r="AI185">
        <v>-5.1541367644043072</v>
      </c>
      <c r="AJ185">
        <v>-3.254001328180725</v>
      </c>
      <c r="AK185">
        <v>8.5017682172033879</v>
      </c>
      <c r="AL185">
        <v>23.900329670795138</v>
      </c>
      <c r="AM185">
        <v>50.502729112005746</v>
      </c>
      <c r="AN185">
        <v>65.872637686028028</v>
      </c>
      <c r="AO185">
        <v>73.331149457343741</v>
      </c>
      <c r="AP185">
        <v>66.100203960112452</v>
      </c>
      <c r="AQ185">
        <v>66.272500768615188</v>
      </c>
      <c r="AR185">
        <v>-1.9392163939489087</v>
      </c>
      <c r="AS185">
        <v>-2.8939783730442397</v>
      </c>
      <c r="AT185">
        <v>-4.296321100151629</v>
      </c>
      <c r="AU185">
        <v>-5.132269183640223</v>
      </c>
      <c r="AV185">
        <v>-3.2707692680161022</v>
      </c>
      <c r="AW185">
        <v>8.4677311168303291</v>
      </c>
      <c r="AX185">
        <v>23.906642319552336</v>
      </c>
      <c r="AY185">
        <v>50.690220415214455</v>
      </c>
      <c r="AZ185">
        <v>66.292187814316819</v>
      </c>
      <c r="BA185">
        <v>74.080506036420317</v>
      </c>
      <c r="BB185">
        <v>67.447256178387036</v>
      </c>
      <c r="BC185">
        <v>67.683916472938904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414143110807</v>
      </c>
      <c r="C186">
        <v>0.49710279071087105</v>
      </c>
      <c r="D186">
        <v>-1.1728206727808221</v>
      </c>
      <c r="E186">
        <v>-2.5539342048076783</v>
      </c>
      <c r="F186">
        <v>-3.6640926729635677</v>
      </c>
      <c r="G186">
        <v>-4.5202640125407285</v>
      </c>
      <c r="H186">
        <v>-5.1385696737955149</v>
      </c>
      <c r="I186">
        <v>-4.6587649704526308</v>
      </c>
      <c r="J186">
        <v>1.0019287880672079</v>
      </c>
      <c r="K186">
        <v>9.8234142545554342</v>
      </c>
      <c r="L186">
        <v>31.522863634493373</v>
      </c>
      <c r="M186">
        <v>53.342916545899634</v>
      </c>
      <c r="N186">
        <v>72.223925223092806</v>
      </c>
      <c r="O186">
        <v>98.547080561523856</v>
      </c>
      <c r="P186">
        <v>115.93576818200064</v>
      </c>
      <c r="Q186">
        <v>120.32870408640311</v>
      </c>
      <c r="R186">
        <v>119.07257676069531</v>
      </c>
      <c r="S186">
        <v>119.82363702067511</v>
      </c>
      <c r="T186">
        <v>2.6599571338779828</v>
      </c>
      <c r="U186">
        <v>1.2616858507240314</v>
      </c>
      <c r="V186">
        <v>-0.94255092986612887</v>
      </c>
      <c r="W186">
        <v>-2.7157659183170422</v>
      </c>
      <c r="X186">
        <v>-1.930243487981778</v>
      </c>
      <c r="Y186">
        <v>9.8917504303309975</v>
      </c>
      <c r="Z186">
        <v>27.024382347035427</v>
      </c>
      <c r="AA186">
        <v>58.584435845586214</v>
      </c>
      <c r="AB186">
        <v>78.409727463996589</v>
      </c>
      <c r="AC186">
        <v>90.42744953306196</v>
      </c>
      <c r="AD186">
        <v>86.928614258187508</v>
      </c>
      <c r="AE186">
        <v>83.501461801517436</v>
      </c>
      <c r="AF186">
        <v>-0.50742108480633652</v>
      </c>
      <c r="AG186">
        <v>-1.6675917684523534</v>
      </c>
      <c r="AH186">
        <v>-3.4423302915701641</v>
      </c>
      <c r="AI186">
        <v>-4.7166204656683837</v>
      </c>
      <c r="AJ186">
        <v>-3.3726402026741651</v>
      </c>
      <c r="AK186">
        <v>8.3357559785292992</v>
      </c>
      <c r="AL186">
        <v>24.474500431314745</v>
      </c>
      <c r="AM186">
        <v>53.344396895678301</v>
      </c>
      <c r="AN186">
        <v>70.928046546313993</v>
      </c>
      <c r="AO186">
        <v>80.910655842262869</v>
      </c>
      <c r="AP186">
        <v>77.494847415699596</v>
      </c>
      <c r="AQ186">
        <v>78.891278750827652</v>
      </c>
      <c r="AR186">
        <v>-0.45770205415629484</v>
      </c>
      <c r="AS186">
        <v>-1.6261232344811498</v>
      </c>
      <c r="AT186">
        <v>-3.4166955043667819</v>
      </c>
      <c r="AU186">
        <v>-4.7114757465145649</v>
      </c>
      <c r="AV186">
        <v>-3.3962172735117759</v>
      </c>
      <c r="AW186">
        <v>8.2999672593914866</v>
      </c>
      <c r="AX186">
        <v>24.476738151347487</v>
      </c>
      <c r="AY186">
        <v>53.525863590341494</v>
      </c>
      <c r="AZ186">
        <v>71.351510506037016</v>
      </c>
      <c r="BA186">
        <v>81.691154388457562</v>
      </c>
      <c r="BB186">
        <v>78.949357143857512</v>
      </c>
      <c r="BC186">
        <v>80.453947982584779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487061960575</v>
      </c>
      <c r="C187">
        <v>3.0366275496604422</v>
      </c>
      <c r="D187">
        <v>1.2708047103608677</v>
      </c>
      <c r="E187">
        <v>-0.27465962412334677</v>
      </c>
      <c r="F187">
        <v>-1.6123310631996346</v>
      </c>
      <c r="G187">
        <v>-2.7541759397853305</v>
      </c>
      <c r="H187">
        <v>-3.7115880345860166</v>
      </c>
      <c r="I187">
        <v>-6.155097329291551</v>
      </c>
      <c r="J187">
        <v>-4.3099168782729373</v>
      </c>
      <c r="K187">
        <v>0.27118180342206033</v>
      </c>
      <c r="L187">
        <v>13.689541284463703</v>
      </c>
      <c r="M187">
        <v>28.665137483853062</v>
      </c>
      <c r="N187">
        <v>42.582797794465662</v>
      </c>
      <c r="O187">
        <v>63.908990699636789</v>
      </c>
      <c r="P187">
        <v>80.875525922271336</v>
      </c>
      <c r="Q187">
        <v>88.491428143072852</v>
      </c>
      <c r="R187">
        <v>88.1421284396651</v>
      </c>
      <c r="S187">
        <v>84.574771516218178</v>
      </c>
      <c r="T187">
        <v>8.3295273882524885</v>
      </c>
      <c r="U187">
        <v>6.2985143487442885</v>
      </c>
      <c r="V187">
        <v>2.7363700066033307</v>
      </c>
      <c r="W187">
        <v>-1.1655489156017773</v>
      </c>
      <c r="X187">
        <v>-4.7946960696385048</v>
      </c>
      <c r="Y187">
        <v>-1.3081694728673403</v>
      </c>
      <c r="Z187">
        <v>8.8573315768419167</v>
      </c>
      <c r="AA187">
        <v>31.706476237397389</v>
      </c>
      <c r="AB187">
        <v>48.321845131234774</v>
      </c>
      <c r="AC187">
        <v>60.605633233919015</v>
      </c>
      <c r="AD187">
        <v>62.247528318465363</v>
      </c>
      <c r="AE187">
        <v>57.787423768869623</v>
      </c>
      <c r="AF187">
        <v>2.543668390672174</v>
      </c>
      <c r="AG187">
        <v>0.7866878647178055</v>
      </c>
      <c r="AH187">
        <v>-2.2678005787114124</v>
      </c>
      <c r="AI187">
        <v>-5.5465641874016818</v>
      </c>
      <c r="AJ187">
        <v>-8.3580730313667644</v>
      </c>
      <c r="AK187">
        <v>-4.5278411020970024</v>
      </c>
      <c r="AL187">
        <v>4.9712902096094718</v>
      </c>
      <c r="AM187">
        <v>25.339307000605896</v>
      </c>
      <c r="AN187">
        <v>39.508253836076783</v>
      </c>
      <c r="AO187">
        <v>49.296003171148826</v>
      </c>
      <c r="AP187">
        <v>50.720174789186601</v>
      </c>
      <c r="AQ187">
        <v>51.646764409022033</v>
      </c>
      <c r="AR187">
        <v>2.5745612606412753</v>
      </c>
      <c r="AS187">
        <v>0.79695744705031435</v>
      </c>
      <c r="AT187">
        <v>-2.2953972980456481</v>
      </c>
      <c r="AU187">
        <v>-5.6198332956418353</v>
      </c>
      <c r="AV187">
        <v>-8.4886090266180627</v>
      </c>
      <c r="AW187">
        <v>-4.6736796371597835</v>
      </c>
      <c r="AX187">
        <v>4.8849359717863248</v>
      </c>
      <c r="AY187">
        <v>25.459985377041249</v>
      </c>
      <c r="AZ187">
        <v>39.849177576762386</v>
      </c>
      <c r="BA187">
        <v>49.906145906997438</v>
      </c>
      <c r="BB187">
        <v>51.76595488108768</v>
      </c>
      <c r="BC187">
        <v>52.80898292993011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556464461517</v>
      </c>
      <c r="C188">
        <v>0.37707881491648443</v>
      </c>
      <c r="D188">
        <v>-1.0920575426397183</v>
      </c>
      <c r="E188">
        <v>-2.3889288223401945</v>
      </c>
      <c r="F188">
        <v>-3.5239188026295332</v>
      </c>
      <c r="G188">
        <v>-4.5068956300464009</v>
      </c>
      <c r="H188">
        <v>-5.347235385803895</v>
      </c>
      <c r="I188">
        <v>-7.8624297062118016</v>
      </c>
      <c r="J188">
        <v>-7.1422187332011164</v>
      </c>
      <c r="K188">
        <v>-4.4413161551386251</v>
      </c>
      <c r="L188">
        <v>3.8402817013864778</v>
      </c>
      <c r="M188">
        <v>12.882043498872314</v>
      </c>
      <c r="N188">
        <v>20.861072110129399</v>
      </c>
      <c r="O188">
        <v>31.80606623964098</v>
      </c>
      <c r="P188">
        <v>38.341569449445167</v>
      </c>
      <c r="Q188">
        <v>39.509663990129134</v>
      </c>
      <c r="R188">
        <v>40.259537623213092</v>
      </c>
      <c r="S188">
        <v>46.365562129579637</v>
      </c>
      <c r="T188">
        <v>3.4529267486582693</v>
      </c>
      <c r="U188">
        <v>2.2464965735972955</v>
      </c>
      <c r="V188">
        <v>0.22942000299140675</v>
      </c>
      <c r="W188">
        <v>-1.7248643942052029</v>
      </c>
      <c r="X188">
        <v>-2.5752153460258107</v>
      </c>
      <c r="Y188">
        <v>3.2293698997812315</v>
      </c>
      <c r="Z188">
        <v>13.268027636323259</v>
      </c>
      <c r="AA188">
        <v>33.042940173845096</v>
      </c>
      <c r="AB188">
        <v>46.112119974231064</v>
      </c>
      <c r="AC188">
        <v>54.528466186215816</v>
      </c>
      <c r="AD188">
        <v>52.44056066510079</v>
      </c>
      <c r="AE188">
        <v>48.649227943200408</v>
      </c>
      <c r="AF188">
        <v>-0.76630107778877243</v>
      </c>
      <c r="AG188">
        <v>-1.5489893621482842</v>
      </c>
      <c r="AH188">
        <v>-2.8245249990499488</v>
      </c>
      <c r="AI188">
        <v>-3.9688510177721819</v>
      </c>
      <c r="AJ188">
        <v>-4.0626370463025392</v>
      </c>
      <c r="AK188">
        <v>1.113321745282378</v>
      </c>
      <c r="AL188">
        <v>9.3405771653021912</v>
      </c>
      <c r="AM188">
        <v>25.5941216850835</v>
      </c>
      <c r="AN188">
        <v>37.011187565444693</v>
      </c>
      <c r="AO188">
        <v>45.819007660161951</v>
      </c>
      <c r="AP188">
        <v>51.162599154583809</v>
      </c>
      <c r="AQ188">
        <v>53.983088461540746</v>
      </c>
      <c r="AR188">
        <v>-0.61694663978296982</v>
      </c>
      <c r="AS188">
        <v>-1.4170878575327923</v>
      </c>
      <c r="AT188">
        <v>-2.7249509316465415</v>
      </c>
      <c r="AU188">
        <v>-3.9089414632290098</v>
      </c>
      <c r="AV188">
        <v>-4.0546548993496137</v>
      </c>
      <c r="AW188">
        <v>1.0988392480329456</v>
      </c>
      <c r="AX188">
        <v>9.3688524156916593</v>
      </c>
      <c r="AY188">
        <v>25.79348418343487</v>
      </c>
      <c r="AZ188">
        <v>37.403759711131521</v>
      </c>
      <c r="BA188">
        <v>46.454652397027935</v>
      </c>
      <c r="BB188">
        <v>52.175458275445436</v>
      </c>
      <c r="BC188">
        <v>55.082738820668652</v>
      </c>
      <c r="BD188">
        <v>2825.0902201152167</v>
      </c>
      <c r="BE188">
        <v>2825.0902201152167</v>
      </c>
      <c r="BF188">
        <v>2825.0902201152167</v>
      </c>
      <c r="BG188">
        <v>2825.0902201152167</v>
      </c>
      <c r="BH188">
        <v>2175.319469488717</v>
      </c>
      <c r="BI188">
        <v>2175.319469488717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0430259525888</v>
      </c>
      <c r="C189">
        <v>0.16057077976659728</v>
      </c>
      <c r="D189">
        <v>-5.3954160737987311E-2</v>
      </c>
      <c r="E189">
        <v>-0.22852540169267244</v>
      </c>
      <c r="F189">
        <v>-0.36624182365441182</v>
      </c>
      <c r="G189">
        <v>-0.47003042369715697</v>
      </c>
      <c r="H189">
        <v>-0.54265461856356501</v>
      </c>
      <c r="I189">
        <v>-0.46001122402036798</v>
      </c>
      <c r="J189">
        <v>0.18782533818074987</v>
      </c>
      <c r="K189">
        <v>1.0857451748789992</v>
      </c>
      <c r="L189">
        <v>2.8622661911986009</v>
      </c>
      <c r="M189">
        <v>3.9841967946116497</v>
      </c>
      <c r="N189">
        <v>4.2257132352227504</v>
      </c>
      <c r="O189">
        <v>2.4915895685670431</v>
      </c>
      <c r="P189">
        <v>-2.7572145611042682</v>
      </c>
      <c r="Q189">
        <v>-10.627155159979306</v>
      </c>
      <c r="R189">
        <v>-14.351626941174686</v>
      </c>
      <c r="S189">
        <v>-13.911975148878723</v>
      </c>
      <c r="T189">
        <v>-1.4399996114211611</v>
      </c>
      <c r="U189">
        <v>-1.4435180317043383</v>
      </c>
      <c r="V189">
        <v>-1.3616693910160209</v>
      </c>
      <c r="W189">
        <v>-1.0475504609742252</v>
      </c>
      <c r="X189">
        <v>7.8635611111196879E-2</v>
      </c>
      <c r="Y189">
        <v>3.1925632146601739</v>
      </c>
      <c r="Z189">
        <v>6.3138607580226491</v>
      </c>
      <c r="AA189">
        <v>10.36738114699752</v>
      </c>
      <c r="AB189">
        <v>11.325423469912415</v>
      </c>
      <c r="AC189">
        <v>9.4539829340523074</v>
      </c>
      <c r="AD189">
        <v>0.64933101976777374</v>
      </c>
      <c r="AE189">
        <v>-2.8284086507072983</v>
      </c>
      <c r="AF189">
        <v>-2.5773700188518047</v>
      </c>
      <c r="AG189">
        <v>-2.5934125292624568</v>
      </c>
      <c r="AH189">
        <v>-2.5524726180943533</v>
      </c>
      <c r="AI189">
        <v>-2.3321633722518662</v>
      </c>
      <c r="AJ189">
        <v>-1.4794126277563324</v>
      </c>
      <c r="AK189">
        <v>0.93794154665934049</v>
      </c>
      <c r="AL189">
        <v>3.3599234753666636</v>
      </c>
      <c r="AM189">
        <v>6.4208851060282983</v>
      </c>
      <c r="AN189">
        <v>7.0079583228878359</v>
      </c>
      <c r="AO189">
        <v>5.333378966954835</v>
      </c>
      <c r="AP189">
        <v>-0.8635953208022823</v>
      </c>
      <c r="AQ189">
        <v>-1.0950551381164186</v>
      </c>
      <c r="AR189">
        <v>-2.4219126501475592</v>
      </c>
      <c r="AS189">
        <v>-2.4557510420263053</v>
      </c>
      <c r="AT189">
        <v>-2.4471575690600265</v>
      </c>
      <c r="AU189">
        <v>-2.265358567290626</v>
      </c>
      <c r="AV189">
        <v>-1.460997524765778</v>
      </c>
      <c r="AW189">
        <v>0.93172061583129961</v>
      </c>
      <c r="AX189">
        <v>3.3709773528507041</v>
      </c>
      <c r="AY189">
        <v>6.4797786433402891</v>
      </c>
      <c r="AZ189">
        <v>7.0798286112071231</v>
      </c>
      <c r="BA189">
        <v>5.3692573646486883</v>
      </c>
      <c r="BB189">
        <v>-0.98060337499712713</v>
      </c>
      <c r="BC189">
        <v>-1.2603889637119448</v>
      </c>
      <c r="BD189">
        <v>2268.2085660357875</v>
      </c>
      <c r="BE189">
        <v>2268.2085660357875</v>
      </c>
      <c r="BF189">
        <v>2268.2085660357875</v>
      </c>
      <c r="BG189">
        <v>2268.2085660357875</v>
      </c>
      <c r="BH189">
        <v>1746.5205958475565</v>
      </c>
      <c r="BI189">
        <v>1746.5205958475565</v>
      </c>
      <c r="BJ189" t="s">
        <v>65</v>
      </c>
      <c r="BK189" t="s">
        <v>65</v>
      </c>
      <c r="BL189">
        <v>33.669899999999998</v>
      </c>
      <c r="BM189">
        <v>200</v>
      </c>
    </row>
    <row r="190" spans="1:65" x14ac:dyDescent="0.25">
      <c r="A190">
        <v>428</v>
      </c>
      <c r="B190">
        <v>1.6954707790889367</v>
      </c>
      <c r="C190">
        <v>1.3286454261340204</v>
      </c>
      <c r="D190">
        <v>0.93262815476925776</v>
      </c>
      <c r="E190">
        <v>0.52144762475551942</v>
      </c>
      <c r="F190">
        <v>9.6688322490171008E-2</v>
      </c>
      <c r="G190">
        <v>-0.34015557440765509</v>
      </c>
      <c r="H190">
        <v>-0.78767583073270642</v>
      </c>
      <c r="I190">
        <v>-3.6279566287191618</v>
      </c>
      <c r="J190">
        <v>-6.5039750246720374</v>
      </c>
      <c r="K190">
        <v>-9.3461159860979546</v>
      </c>
      <c r="L190">
        <v>-14.476339357714155</v>
      </c>
      <c r="M190">
        <v>-18.594602427017755</v>
      </c>
      <c r="N190">
        <v>-21.651198340991996</v>
      </c>
      <c r="O190">
        <v>-25.083663923150535</v>
      </c>
      <c r="P190">
        <v>-26.033648999772424</v>
      </c>
      <c r="Q190">
        <v>-23.79716645553448</v>
      </c>
      <c r="R190">
        <v>-21.269327501049069</v>
      </c>
      <c r="S190">
        <v>-18.112274596643747</v>
      </c>
      <c r="T190">
        <v>4.3903448801896339</v>
      </c>
      <c r="U190">
        <v>3.6786108003072222</v>
      </c>
      <c r="V190">
        <v>2.3168750466139727</v>
      </c>
      <c r="W190">
        <v>0.52648673431729409</v>
      </c>
      <c r="X190">
        <v>-2.3067967157272551</v>
      </c>
      <c r="Y190">
        <v>-5.8282619853694539</v>
      </c>
      <c r="Z190">
        <v>-7.8242992361744754</v>
      </c>
      <c r="AA190">
        <v>-10.000813458930294</v>
      </c>
      <c r="AB190">
        <v>-11.468187803576821</v>
      </c>
      <c r="AC190">
        <v>-13.261836514184763</v>
      </c>
      <c r="AD190">
        <v>-14.907346015721954</v>
      </c>
      <c r="AE190">
        <v>-12.194911265128242</v>
      </c>
      <c r="AF190">
        <v>-0.78762324497536063</v>
      </c>
      <c r="AG190">
        <v>-1.1542620986495362</v>
      </c>
      <c r="AH190">
        <v>-1.8913027874894324</v>
      </c>
      <c r="AI190">
        <v>-2.9435194651696026</v>
      </c>
      <c r="AJ190">
        <v>-4.8636959118308898</v>
      </c>
      <c r="AK190">
        <v>-7.969680476582405</v>
      </c>
      <c r="AL190">
        <v>-10.322740887605125</v>
      </c>
      <c r="AM190">
        <v>-13.313381466098228</v>
      </c>
      <c r="AN190">
        <v>-14.804699233934848</v>
      </c>
      <c r="AO190">
        <v>-15.598678094526294</v>
      </c>
      <c r="AP190">
        <v>-15.17419913542123</v>
      </c>
      <c r="AQ190">
        <v>-14.63791171857784</v>
      </c>
      <c r="AR190">
        <v>-0.64763480912589932</v>
      </c>
      <c r="AS190">
        <v>-1.0124396051613971</v>
      </c>
      <c r="AT190">
        <v>-1.762695733823552</v>
      </c>
      <c r="AU190">
        <v>-2.8717673977980693</v>
      </c>
      <c r="AV190">
        <v>-5.0051719228534628</v>
      </c>
      <c r="AW190">
        <v>-8.7310358147212739</v>
      </c>
      <c r="AX190">
        <v>-11.751259070059348</v>
      </c>
      <c r="AY190">
        <v>-15.763152852451418</v>
      </c>
      <c r="AZ190">
        <v>-17.73677063164142</v>
      </c>
      <c r="BA190">
        <v>-18.548898041284428</v>
      </c>
      <c r="BB190">
        <v>-16.632664440663497</v>
      </c>
      <c r="BC190">
        <v>-14.794738768140956</v>
      </c>
      <c r="BD190">
        <v>2243.5887510755874</v>
      </c>
      <c r="BE190">
        <v>2243.5887510755874</v>
      </c>
      <c r="BF190">
        <v>2243.5887510755874</v>
      </c>
      <c r="BG190">
        <v>2243.5887510755874</v>
      </c>
      <c r="BH190">
        <v>1727.5633383282025</v>
      </c>
      <c r="BI190">
        <v>1727.5633383282025</v>
      </c>
      <c r="BJ190" t="s">
        <v>65</v>
      </c>
      <c r="BK190" t="s">
        <v>65</v>
      </c>
      <c r="BL190">
        <v>33.669899999999998</v>
      </c>
      <c r="BM190">
        <v>200</v>
      </c>
    </row>
    <row r="191" spans="1:65" x14ac:dyDescent="0.25">
      <c r="A191">
        <v>429</v>
      </c>
      <c r="B191">
        <v>-7.2772032929588337E-2</v>
      </c>
      <c r="C191">
        <v>0.64884066902450022</v>
      </c>
      <c r="D191">
        <v>1.3577654842869546</v>
      </c>
      <c r="E191">
        <v>2.0296753523786624</v>
      </c>
      <c r="F191">
        <v>2.6657419928965975</v>
      </c>
      <c r="G191">
        <v>3.2671032145443339</v>
      </c>
      <c r="H191">
        <v>3.8348638904039252</v>
      </c>
      <c r="I191">
        <v>6.5937721618397616</v>
      </c>
      <c r="J191">
        <v>8.337991539565035</v>
      </c>
      <c r="K191">
        <v>9.3316578910012513</v>
      </c>
      <c r="L191">
        <v>9.56497838949924</v>
      </c>
      <c r="M191">
        <v>8.1996708573597861</v>
      </c>
      <c r="N191">
        <v>5.8839398757348089</v>
      </c>
      <c r="O191">
        <v>2.4828585254710323E-2</v>
      </c>
      <c r="P191">
        <v>-8.804963685861491</v>
      </c>
      <c r="Q191">
        <v>-19.833023471392472</v>
      </c>
      <c r="R191">
        <v>-26.658875542122441</v>
      </c>
      <c r="S191">
        <v>-33.760434125762181</v>
      </c>
      <c r="T191">
        <v>-0.70508257588003387</v>
      </c>
      <c r="U191">
        <v>-0.35275541421339596</v>
      </c>
      <c r="V191">
        <v>0.54594937222658679</v>
      </c>
      <c r="W191">
        <v>2.2419949465633109</v>
      </c>
      <c r="X191">
        <v>6.437155783816026</v>
      </c>
      <c r="Y191">
        <v>15.413749459993811</v>
      </c>
      <c r="Z191">
        <v>22.853751331525089</v>
      </c>
      <c r="AA191">
        <v>29.546562848403806</v>
      </c>
      <c r="AB191">
        <v>27.237149422508487</v>
      </c>
      <c r="AC191">
        <v>16.282342045595353</v>
      </c>
      <c r="AD191">
        <v>-11.763207441237503</v>
      </c>
      <c r="AE191">
        <v>-13.428946341132106</v>
      </c>
      <c r="AF191">
        <v>-6.1178348831414375</v>
      </c>
      <c r="AG191">
        <v>-5.2170574211958529</v>
      </c>
      <c r="AH191">
        <v>-3.3216930542628171</v>
      </c>
      <c r="AI191">
        <v>-0.43809837833197474</v>
      </c>
      <c r="AJ191">
        <v>5.2617354771224836</v>
      </c>
      <c r="AK191">
        <v>15.097219820713464</v>
      </c>
      <c r="AL191">
        <v>22.228170952477143</v>
      </c>
      <c r="AM191">
        <v>28.183339105840588</v>
      </c>
      <c r="AN191">
        <v>26.324339065328729</v>
      </c>
      <c r="AO191">
        <v>17.345540786619999</v>
      </c>
      <c r="AP191">
        <v>-7.0228164211577626</v>
      </c>
      <c r="AQ191">
        <v>-10.759832130757403</v>
      </c>
      <c r="AR191">
        <v>-5.9600763502528489</v>
      </c>
      <c r="AS191">
        <v>-5.091295687877917</v>
      </c>
      <c r="AT191">
        <v>-3.2530784289722114</v>
      </c>
      <c r="AU191">
        <v>-0.43497487481239383</v>
      </c>
      <c r="AV191">
        <v>5.191540415269424</v>
      </c>
      <c r="AW191">
        <v>15.020772331052479</v>
      </c>
      <c r="AX191">
        <v>22.226799699157638</v>
      </c>
      <c r="AY191">
        <v>28.346341812144626</v>
      </c>
      <c r="AZ191">
        <v>26.56541935651499</v>
      </c>
      <c r="BA191">
        <v>17.566621611685985</v>
      </c>
      <c r="BB191">
        <v>-7.0868707728258959</v>
      </c>
      <c r="BC191">
        <v>-11.030283735116511</v>
      </c>
      <c r="BD191">
        <v>2192.0998744378908</v>
      </c>
      <c r="BE191">
        <v>2192.0998744378908</v>
      </c>
      <c r="BF191">
        <v>2192.0998744378908</v>
      </c>
      <c r="BG191">
        <v>2192.0998744378908</v>
      </c>
      <c r="BH191">
        <v>1687.9169033171759</v>
      </c>
      <c r="BI191">
        <v>1687.9169033171759</v>
      </c>
      <c r="BJ191" t="s">
        <v>65</v>
      </c>
      <c r="BK191" t="s">
        <v>65</v>
      </c>
      <c r="BL191">
        <v>33.669899999999998</v>
      </c>
      <c r="BM191">
        <v>200</v>
      </c>
    </row>
    <row r="192" spans="1:65" x14ac:dyDescent="0.25">
      <c r="A192">
        <v>430</v>
      </c>
      <c r="B192">
        <v>-3.2031814537566983</v>
      </c>
      <c r="C192">
        <v>-2.6501016776346589</v>
      </c>
      <c r="D192">
        <v>-2.0756421027291054</v>
      </c>
      <c r="E192">
        <v>-1.5008503367253816</v>
      </c>
      <c r="F192">
        <v>-0.92761811802948013</v>
      </c>
      <c r="G192">
        <v>-0.35769783230853169</v>
      </c>
      <c r="H192">
        <v>0.20729001882290043</v>
      </c>
      <c r="I192">
        <v>3.4177823881182539</v>
      </c>
      <c r="J192">
        <v>6.0882774758879572</v>
      </c>
      <c r="K192">
        <v>8.1937422294649238</v>
      </c>
      <c r="L192">
        <v>10.4629439319677</v>
      </c>
      <c r="M192">
        <v>10.316067773650101</v>
      </c>
      <c r="N192">
        <v>8.2359413389118679</v>
      </c>
      <c r="O192">
        <v>0.48509266289603614</v>
      </c>
      <c r="P192">
        <v>-13.881969918577639</v>
      </c>
      <c r="Q192">
        <v>-32.912494685908499</v>
      </c>
      <c r="R192">
        <v>-43.025018608142879</v>
      </c>
      <c r="S192">
        <v>-47.627226054228061</v>
      </c>
      <c r="T192">
        <v>-4.433821220548098</v>
      </c>
      <c r="U192">
        <v>-3.895226336347521</v>
      </c>
      <c r="V192">
        <v>-2.6143181904738495</v>
      </c>
      <c r="W192">
        <v>-0.35649996067914358</v>
      </c>
      <c r="X192">
        <v>4.9023947624851623</v>
      </c>
      <c r="Y192">
        <v>15.635812909732746</v>
      </c>
      <c r="Z192">
        <v>24.350981622515629</v>
      </c>
      <c r="AA192">
        <v>32.294443024581817</v>
      </c>
      <c r="AB192">
        <v>30.058615738727188</v>
      </c>
      <c r="AC192">
        <v>18.223625408559581</v>
      </c>
      <c r="AD192">
        <v>-13.209995713977241</v>
      </c>
      <c r="AE192">
        <v>-16.459708192554935</v>
      </c>
      <c r="AF192">
        <v>-4.2799904714136554</v>
      </c>
      <c r="AG192">
        <v>-3.25797619905914</v>
      </c>
      <c r="AH192">
        <v>-1.1276915289915728</v>
      </c>
      <c r="AI192">
        <v>2.0695427584641046</v>
      </c>
      <c r="AJ192">
        <v>8.2671707244302137</v>
      </c>
      <c r="AK192">
        <v>18.644395632742839</v>
      </c>
      <c r="AL192">
        <v>25.872778425183942</v>
      </c>
      <c r="AM192">
        <v>31.217545742034876</v>
      </c>
      <c r="AN192">
        <v>28.285889938710479</v>
      </c>
      <c r="AO192">
        <v>17.66940517174978</v>
      </c>
      <c r="AP192">
        <v>-9.3119872519284446</v>
      </c>
      <c r="AQ192">
        <v>-12.650688434879056</v>
      </c>
      <c r="AR192">
        <v>-4.1603513427742458</v>
      </c>
      <c r="AS192">
        <v>-3.171758149609488</v>
      </c>
      <c r="AT192">
        <v>-1.1008061419345156</v>
      </c>
      <c r="AU192">
        <v>2.029320505250523</v>
      </c>
      <c r="AV192">
        <v>8.1548982804523913</v>
      </c>
      <c r="AW192">
        <v>18.537477518185614</v>
      </c>
      <c r="AX192">
        <v>25.855868228841437</v>
      </c>
      <c r="AY192">
        <v>31.386423866186718</v>
      </c>
      <c r="AZ192">
        <v>28.538833348023125</v>
      </c>
      <c r="BA192">
        <v>17.894493926512364</v>
      </c>
      <c r="BB192">
        <v>-9.4045407542256427</v>
      </c>
      <c r="BC192">
        <v>-12.948791129207688</v>
      </c>
      <c r="BD192">
        <v>1997.2988390813202</v>
      </c>
      <c r="BE192">
        <v>1997.2988390813202</v>
      </c>
      <c r="BF192">
        <v>1997.2988390813202</v>
      </c>
      <c r="BG192">
        <v>1997.2988390813202</v>
      </c>
      <c r="BH192">
        <v>1537.9201060926168</v>
      </c>
      <c r="BI192">
        <v>1537.9201060926168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25">
      <c r="A193">
        <v>431</v>
      </c>
      <c r="B193">
        <v>-5.9779458996873229</v>
      </c>
      <c r="C193">
        <v>-4.5523730458768563</v>
      </c>
      <c r="D193">
        <v>-3.1648086241430757</v>
      </c>
      <c r="E193">
        <v>-1.863239118047519</v>
      </c>
      <c r="F193">
        <v>-0.64505036122868009</v>
      </c>
      <c r="G193">
        <v>0.49230834988971128</v>
      </c>
      <c r="H193">
        <v>1.5513255131345549</v>
      </c>
      <c r="I193">
        <v>6.3920839007307331</v>
      </c>
      <c r="J193">
        <v>8.8932239183175952</v>
      </c>
      <c r="K193">
        <v>9.6357214355954905</v>
      </c>
      <c r="L193">
        <v>7.0909248052346969</v>
      </c>
      <c r="M193">
        <v>0.98903968734936898</v>
      </c>
      <c r="N193">
        <v>-7.0620192412497449</v>
      </c>
      <c r="O193">
        <v>-24.980051648561886</v>
      </c>
      <c r="P193">
        <v>-49.058553950377743</v>
      </c>
      <c r="Q193">
        <v>-73.89942836529876</v>
      </c>
      <c r="R193">
        <v>-83.480327205230907</v>
      </c>
      <c r="S193">
        <v>-81.119156352348483</v>
      </c>
      <c r="T193">
        <v>-6.8835713763209379</v>
      </c>
      <c r="U193">
        <v>-5.7996329150698109</v>
      </c>
      <c r="V193">
        <v>-3.6239510847105998</v>
      </c>
      <c r="W193">
        <v>-0.54915017544752975</v>
      </c>
      <c r="X193">
        <v>4.8278462464545342</v>
      </c>
      <c r="Y193">
        <v>11.998752967343346</v>
      </c>
      <c r="Z193">
        <v>14.86723625991719</v>
      </c>
      <c r="AA193">
        <v>10.770440909861275</v>
      </c>
      <c r="AB193">
        <v>-0.47822720088942783</v>
      </c>
      <c r="AC193">
        <v>-19.955573538400841</v>
      </c>
      <c r="AD193">
        <v>-54.617301926105085</v>
      </c>
      <c r="AE193">
        <v>-53.402911932239682</v>
      </c>
      <c r="AF193">
        <v>-6.8735766611840994</v>
      </c>
      <c r="AG193">
        <v>-4.8364095084665877</v>
      </c>
      <c r="AH193">
        <v>-0.9359758895507303</v>
      </c>
      <c r="AI193">
        <v>4.1751528799505859</v>
      </c>
      <c r="AJ193">
        <v>12.066717039407038</v>
      </c>
      <c r="AK193">
        <v>20.42795755411511</v>
      </c>
      <c r="AL193">
        <v>22.39033804655212</v>
      </c>
      <c r="AM193">
        <v>16.283334871967785</v>
      </c>
      <c r="AN193">
        <v>5.2380310944478286</v>
      </c>
      <c r="AO193">
        <v>-11.132485955469146</v>
      </c>
      <c r="AP193">
        <v>-38.3612623620444</v>
      </c>
      <c r="AQ193">
        <v>-40.604554933594621</v>
      </c>
      <c r="AR193">
        <v>-6.7733197475505076</v>
      </c>
      <c r="AS193">
        <v>-4.7449038175518403</v>
      </c>
      <c r="AT193">
        <v>-0.85906430883533891</v>
      </c>
      <c r="AU193">
        <v>4.2377275774459902</v>
      </c>
      <c r="AV193">
        <v>12.120398689685342</v>
      </c>
      <c r="AW193">
        <v>20.498203135888708</v>
      </c>
      <c r="AX193">
        <v>22.484484804911816</v>
      </c>
      <c r="AY193">
        <v>16.368940186303263</v>
      </c>
      <c r="AZ193">
        <v>5.2339255907926656</v>
      </c>
      <c r="BA193">
        <v>-11.340292886155638</v>
      </c>
      <c r="BB193">
        <v>-39.101840187641194</v>
      </c>
      <c r="BC193">
        <v>-41.614166412633836</v>
      </c>
      <c r="BD193">
        <v>1584.7264181031462</v>
      </c>
      <c r="BE193">
        <v>1584.7264181031462</v>
      </c>
      <c r="BF193">
        <v>1584.7264181031462</v>
      </c>
      <c r="BG193">
        <v>1584.7264181031462</v>
      </c>
      <c r="BH193">
        <v>1220.2393419394227</v>
      </c>
      <c r="BI193">
        <v>1220.2393419394227</v>
      </c>
      <c r="BJ193" t="s">
        <v>65</v>
      </c>
      <c r="BK193" t="s">
        <v>65</v>
      </c>
      <c r="BL193">
        <v>33.534684118076505</v>
      </c>
      <c r="BM193">
        <v>200</v>
      </c>
    </row>
    <row r="194" spans="1:65" x14ac:dyDescent="0.25">
      <c r="A194">
        <v>432</v>
      </c>
      <c r="B194">
        <v>-3.9303202458659814</v>
      </c>
      <c r="C194">
        <v>-2.2619110172801546</v>
      </c>
      <c r="D194">
        <v>-0.68054093305236485</v>
      </c>
      <c r="E194">
        <v>0.76039185482608407</v>
      </c>
      <c r="F194">
        <v>2.0672754235667723</v>
      </c>
      <c r="G194">
        <v>3.2462370135410286</v>
      </c>
      <c r="H194">
        <v>4.3031535294666554</v>
      </c>
      <c r="I194">
        <v>8.3817252907206896</v>
      </c>
      <c r="J194">
        <v>9.2646720545121184</v>
      </c>
      <c r="K194">
        <v>7.9151595373807417</v>
      </c>
      <c r="L194">
        <v>0.82624829933472532</v>
      </c>
      <c r="M194">
        <v>-9.361469445030302</v>
      </c>
      <c r="N194">
        <v>-20.572095769992998</v>
      </c>
      <c r="O194">
        <v>-41.947543712407274</v>
      </c>
      <c r="P194">
        <v>-66.362215837929767</v>
      </c>
      <c r="Q194">
        <v>-87.695769433712087</v>
      </c>
      <c r="R194">
        <v>-94.454887628187123</v>
      </c>
      <c r="S194">
        <v>-90.875311615990285</v>
      </c>
      <c r="T194">
        <v>-7.3176705323646507</v>
      </c>
      <c r="U194">
        <v>-5.5697057306514779</v>
      </c>
      <c r="V194">
        <v>-2.367661881893246</v>
      </c>
      <c r="W194">
        <v>1.4823345814179989</v>
      </c>
      <c r="X194">
        <v>6.3045465767371658</v>
      </c>
      <c r="Y194">
        <v>7.723855406375213</v>
      </c>
      <c r="Z194">
        <v>2.9430898537236709</v>
      </c>
      <c r="AA194">
        <v>-13.338095210699215</v>
      </c>
      <c r="AB194">
        <v>-29.799914242373966</v>
      </c>
      <c r="AC194">
        <v>-48.325203994203441</v>
      </c>
      <c r="AD194">
        <v>-69.295586853937792</v>
      </c>
      <c r="AE194">
        <v>-67.380945602258308</v>
      </c>
      <c r="AF194">
        <v>-6.1296695753029766</v>
      </c>
      <c r="AG194">
        <v>-3.9109692655219659</v>
      </c>
      <c r="AH194">
        <v>0.19088788561064107</v>
      </c>
      <c r="AI194">
        <v>5.2219257708555764</v>
      </c>
      <c r="AJ194">
        <v>11.906426654010732</v>
      </c>
      <c r="AK194">
        <v>15.630335880875077</v>
      </c>
      <c r="AL194">
        <v>12.123212475789041</v>
      </c>
      <c r="AM194">
        <v>-2.9060554712074387</v>
      </c>
      <c r="AN194">
        <v>-18.744476469490444</v>
      </c>
      <c r="AO194">
        <v>-36.776846348223899</v>
      </c>
      <c r="AP194">
        <v>-58.53360423682431</v>
      </c>
      <c r="AQ194">
        <v>-58.962213923777625</v>
      </c>
      <c r="AR194">
        <v>-6.1174833326070601</v>
      </c>
      <c r="AS194">
        <v>-3.9096206835947944</v>
      </c>
      <c r="AT194">
        <v>0.17423486647620556</v>
      </c>
      <c r="AU194">
        <v>5.1876957406692128</v>
      </c>
      <c r="AV194">
        <v>11.861206461077634</v>
      </c>
      <c r="AW194">
        <v>15.604178179840153</v>
      </c>
      <c r="AX194">
        <v>12.11924708995546</v>
      </c>
      <c r="AY194">
        <v>-2.953428683546977</v>
      </c>
      <c r="AZ194">
        <v>-18.950833713127434</v>
      </c>
      <c r="BA194">
        <v>-37.309303439125586</v>
      </c>
      <c r="BB194">
        <v>-59.805263491554477</v>
      </c>
      <c r="BC194">
        <v>-60.410276414205562</v>
      </c>
      <c r="BD194">
        <v>1538.0235523951696</v>
      </c>
      <c r="BE194">
        <v>1538.0235523951696</v>
      </c>
      <c r="BF194">
        <v>1538.0235523951696</v>
      </c>
      <c r="BG194">
        <v>1538.0235523951696</v>
      </c>
      <c r="BH194">
        <v>1184.2781353442806</v>
      </c>
      <c r="BI194">
        <v>1184.2781353442806</v>
      </c>
      <c r="BJ194" t="s">
        <v>65</v>
      </c>
      <c r="BK194" t="s">
        <v>65</v>
      </c>
      <c r="BL194">
        <v>33.669899999999998</v>
      </c>
      <c r="BM194">
        <v>200</v>
      </c>
    </row>
    <row r="195" spans="1:65" x14ac:dyDescent="0.25">
      <c r="A195">
        <v>433</v>
      </c>
      <c r="B195">
        <v>-4.248135945904008</v>
      </c>
      <c r="C195">
        <v>-2.2812385886359503</v>
      </c>
      <c r="D195">
        <v>-0.34877746303181578</v>
      </c>
      <c r="E195">
        <v>1.4831133483796111</v>
      </c>
      <c r="F195">
        <v>3.217790164563028</v>
      </c>
      <c r="G195">
        <v>4.8585063506259569</v>
      </c>
      <c r="H195">
        <v>6.4084154983355681</v>
      </c>
      <c r="I195">
        <v>13.965707429557661</v>
      </c>
      <c r="J195">
        <v>18.801700992770868</v>
      </c>
      <c r="K195">
        <v>21.662292422139075</v>
      </c>
      <c r="L195">
        <v>22.828117690317644</v>
      </c>
      <c r="M195">
        <v>19.934790124483126</v>
      </c>
      <c r="N195">
        <v>14.710627554855304</v>
      </c>
      <c r="O195">
        <v>1.4799881050374386</v>
      </c>
      <c r="P195">
        <v>-17.741274662803132</v>
      </c>
      <c r="Q195">
        <v>-39.282436109706126</v>
      </c>
      <c r="R195">
        <v>-49.588569756037415</v>
      </c>
      <c r="S195">
        <v>-53.771636736823297</v>
      </c>
      <c r="T195">
        <v>-6.6666363474546939</v>
      </c>
      <c r="U195">
        <v>-4.9661590125280046</v>
      </c>
      <c r="V195">
        <v>-1.6190927441122467</v>
      </c>
      <c r="W195">
        <v>2.9778546494804021</v>
      </c>
      <c r="X195">
        <v>10.716250370034</v>
      </c>
      <c r="Y195">
        <v>20.73617641848595</v>
      </c>
      <c r="Z195">
        <v>25.238953839192281</v>
      </c>
      <c r="AA195">
        <v>23.324759365522947</v>
      </c>
      <c r="AB195">
        <v>14.152389755949166</v>
      </c>
      <c r="AC195">
        <v>-2.1503818739238705</v>
      </c>
      <c r="AD195">
        <v>-30.999221116977463</v>
      </c>
      <c r="AE195">
        <v>-30.468074920541806</v>
      </c>
      <c r="AF195">
        <v>-8.5829200420708265</v>
      </c>
      <c r="AG195">
        <v>-5.7451375885980012</v>
      </c>
      <c r="AH195">
        <v>-0.29972707423449318</v>
      </c>
      <c r="AI195">
        <v>6.8703022199176349</v>
      </c>
      <c r="AJ195">
        <v>18.084915856932117</v>
      </c>
      <c r="AK195">
        <v>30.630619154329992</v>
      </c>
      <c r="AL195">
        <v>34.805911442550091</v>
      </c>
      <c r="AM195">
        <v>30.206544977433026</v>
      </c>
      <c r="AN195">
        <v>19.176449586324683</v>
      </c>
      <c r="AO195">
        <v>2.2901003704397378</v>
      </c>
      <c r="AP195">
        <v>-25.679310767621754</v>
      </c>
      <c r="AQ195">
        <v>-27.675410395095746</v>
      </c>
      <c r="AR195">
        <v>-8.5694734034828102</v>
      </c>
      <c r="AS195">
        <v>-5.7553632057237571</v>
      </c>
      <c r="AT195">
        <v>-0.35067691712242777</v>
      </c>
      <c r="AU195">
        <v>6.7764536912665738</v>
      </c>
      <c r="AV195">
        <v>17.955593462799651</v>
      </c>
      <c r="AW195">
        <v>30.539836279261447</v>
      </c>
      <c r="AX195">
        <v>34.807409128129741</v>
      </c>
      <c r="AY195">
        <v>30.350671268140548</v>
      </c>
      <c r="AZ195">
        <v>19.337667200659755</v>
      </c>
      <c r="BA195">
        <v>2.3231376200685827</v>
      </c>
      <c r="BB195">
        <v>-26.143542746680446</v>
      </c>
      <c r="BC195">
        <v>-28.34101674435513</v>
      </c>
      <c r="BD195">
        <v>2057.719077660422</v>
      </c>
      <c r="BE195">
        <v>2057.719077660422</v>
      </c>
      <c r="BF195">
        <v>2057.719077660422</v>
      </c>
      <c r="BG195">
        <v>2057.719077660422</v>
      </c>
      <c r="BH195">
        <v>1584.4436897985249</v>
      </c>
      <c r="BI195">
        <v>1584.4436897985249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25">
      <c r="A196">
        <v>434</v>
      </c>
      <c r="B196">
        <v>-6.3623280656762562</v>
      </c>
      <c r="C196">
        <v>-3.5820597198536754</v>
      </c>
      <c r="D196">
        <v>-0.87988010238279624</v>
      </c>
      <c r="E196">
        <v>1.6526528800146767</v>
      </c>
      <c r="F196">
        <v>4.0225984310721801</v>
      </c>
      <c r="G196">
        <v>6.2367402474741009</v>
      </c>
      <c r="H196">
        <v>8.3015973103328644</v>
      </c>
      <c r="I196">
        <v>17.889994632686243</v>
      </c>
      <c r="J196">
        <v>23.31614930826953</v>
      </c>
      <c r="K196">
        <v>25.838382683544893</v>
      </c>
      <c r="L196">
        <v>24.69457639383041</v>
      </c>
      <c r="M196">
        <v>18.578805695723261</v>
      </c>
      <c r="N196">
        <v>10.056351026808963</v>
      </c>
      <c r="O196">
        <v>-8.7245731338272954</v>
      </c>
      <c r="P196">
        <v>-33.071866589570938</v>
      </c>
      <c r="Q196">
        <v>-57.990020685292286</v>
      </c>
      <c r="R196">
        <v>-69.293860425901556</v>
      </c>
      <c r="S196">
        <v>-74.004825181910874</v>
      </c>
      <c r="T196">
        <v>-8.8348285143009804</v>
      </c>
      <c r="U196">
        <v>-6.9912634617403517</v>
      </c>
      <c r="V196">
        <v>-3.4672121007092023</v>
      </c>
      <c r="W196">
        <v>1.1326929883905685</v>
      </c>
      <c r="X196">
        <v>8.150416159912119</v>
      </c>
      <c r="Y196">
        <v>15.135128551585359</v>
      </c>
      <c r="Z196">
        <v>15.928494916185935</v>
      </c>
      <c r="AA196">
        <v>7.6872650903740682</v>
      </c>
      <c r="AB196">
        <v>-5.2575953531926176</v>
      </c>
      <c r="AC196">
        <v>-23.746244941191264</v>
      </c>
      <c r="AD196">
        <v>-52.4789172596507</v>
      </c>
      <c r="AE196">
        <v>-53.111964813201617</v>
      </c>
      <c r="AF196">
        <v>-8.5424706613351074</v>
      </c>
      <c r="AG196">
        <v>-5.6096960821254429</v>
      </c>
      <c r="AH196">
        <v>-4.5673309049115707E-2</v>
      </c>
      <c r="AI196">
        <v>7.1277947700838089</v>
      </c>
      <c r="AJ196">
        <v>17.850418897760317</v>
      </c>
      <c r="AK196">
        <v>28.219145501142894</v>
      </c>
      <c r="AL196">
        <v>29.539627928814316</v>
      </c>
      <c r="AM196">
        <v>19.370608263881635</v>
      </c>
      <c r="AN196">
        <v>4.0645652331204598</v>
      </c>
      <c r="AO196">
        <v>-16.834700946038311</v>
      </c>
      <c r="AP196">
        <v>-48.699421612744821</v>
      </c>
      <c r="AQ196">
        <v>-50.941346793427734</v>
      </c>
      <c r="AR196">
        <v>-8.6248502183167162</v>
      </c>
      <c r="AS196">
        <v>-5.7015449979448682</v>
      </c>
      <c r="AT196">
        <v>-0.15203004771265072</v>
      </c>
      <c r="AU196">
        <v>7.0106029566349006</v>
      </c>
      <c r="AV196">
        <v>17.740103938057029</v>
      </c>
      <c r="AW196">
        <v>28.171040092223183</v>
      </c>
      <c r="AX196">
        <v>29.563096371128665</v>
      </c>
      <c r="AY196">
        <v>19.448991071966475</v>
      </c>
      <c r="AZ196">
        <v>4.0695952884493849</v>
      </c>
      <c r="BA196">
        <v>-17.059484316387582</v>
      </c>
      <c r="BB196">
        <v>-49.559010992877504</v>
      </c>
      <c r="BC196">
        <v>-52.046745686704085</v>
      </c>
      <c r="BD196">
        <v>1873.8667776093419</v>
      </c>
      <c r="BE196">
        <v>1873.8667776093419</v>
      </c>
      <c r="BF196">
        <v>1873.8667776093419</v>
      </c>
      <c r="BG196">
        <v>1873.8667776093419</v>
      </c>
      <c r="BH196">
        <v>1442.8774187591932</v>
      </c>
      <c r="BI196">
        <v>1442.8774187591932</v>
      </c>
      <c r="BJ196" t="s">
        <v>65</v>
      </c>
      <c r="BK196" t="s">
        <v>65</v>
      </c>
      <c r="BL196">
        <v>33.669899999999998</v>
      </c>
      <c r="BM196">
        <v>200</v>
      </c>
    </row>
    <row r="197" spans="1:65" x14ac:dyDescent="0.25">
      <c r="A197">
        <v>435</v>
      </c>
      <c r="B197">
        <v>-5.5603058932916092</v>
      </c>
      <c r="C197">
        <v>-3.4863548497134076</v>
      </c>
      <c r="D197">
        <v>-1.4635519810440867</v>
      </c>
      <c r="E197">
        <v>0.43937772768329331</v>
      </c>
      <c r="F197">
        <v>2.2271764774725589</v>
      </c>
      <c r="G197">
        <v>3.9044097041347063</v>
      </c>
      <c r="H197">
        <v>5.4754727494692181</v>
      </c>
      <c r="I197">
        <v>12.898549216152841</v>
      </c>
      <c r="J197">
        <v>17.303451526501298</v>
      </c>
      <c r="K197">
        <v>19.580912431657119</v>
      </c>
      <c r="L197">
        <v>19.49642915728564</v>
      </c>
      <c r="M197">
        <v>15.564936257286554</v>
      </c>
      <c r="N197">
        <v>9.6632372815843439</v>
      </c>
      <c r="O197">
        <v>-3.8825162268994045</v>
      </c>
      <c r="P197">
        <v>-21.969647593789997</v>
      </c>
      <c r="Q197">
        <v>-40.708830215230513</v>
      </c>
      <c r="R197">
        <v>-49.00150465918955</v>
      </c>
      <c r="S197">
        <v>-51.616871300984371</v>
      </c>
      <c r="T197">
        <v>-5.5607727760906975</v>
      </c>
      <c r="U197">
        <v>-4.1174074288980593</v>
      </c>
      <c r="V197">
        <v>-1.3942436629005295</v>
      </c>
      <c r="W197">
        <v>2.0781851641194642</v>
      </c>
      <c r="X197">
        <v>7.1311412380743731</v>
      </c>
      <c r="Y197">
        <v>11.480597942301538</v>
      </c>
      <c r="Z197">
        <v>11.14024404529547</v>
      </c>
      <c r="AA197">
        <v>3.9976884632487302</v>
      </c>
      <c r="AB197">
        <v>-5.4046902158273733</v>
      </c>
      <c r="AC197">
        <v>-17.63163468592774</v>
      </c>
      <c r="AD197">
        <v>-35.29784927207055</v>
      </c>
      <c r="AE197">
        <v>-36.794637585402036</v>
      </c>
      <c r="AF197">
        <v>-8.5599328215030948</v>
      </c>
      <c r="AG197">
        <v>-5.7699184053278119</v>
      </c>
      <c r="AH197">
        <v>-0.521976459883014</v>
      </c>
      <c r="AI197">
        <v>6.1406650290973115</v>
      </c>
      <c r="AJ197">
        <v>15.794588596044004</v>
      </c>
      <c r="AK197">
        <v>24.316006250474711</v>
      </c>
      <c r="AL197">
        <v>24.512446109588026</v>
      </c>
      <c r="AM197">
        <v>14.506359730749875</v>
      </c>
      <c r="AN197">
        <v>1.6341896315188316</v>
      </c>
      <c r="AO197">
        <v>-14.03842390505644</v>
      </c>
      <c r="AP197">
        <v>-33.767838452165577</v>
      </c>
      <c r="AQ197">
        <v>-33.84117782118112</v>
      </c>
      <c r="AR197">
        <v>-8.6845166508726237</v>
      </c>
      <c r="AS197">
        <v>-5.8917707286178924</v>
      </c>
      <c r="AT197">
        <v>-0.63661715307333777</v>
      </c>
      <c r="AU197">
        <v>6.0399444636952122</v>
      </c>
      <c r="AV197">
        <v>15.728249379774322</v>
      </c>
      <c r="AW197">
        <v>24.31445413194594</v>
      </c>
      <c r="AX197">
        <v>24.557643412708302</v>
      </c>
      <c r="AY197">
        <v>14.56139737740933</v>
      </c>
      <c r="AZ197">
        <v>1.6115448822504734</v>
      </c>
      <c r="BA197">
        <v>-14.242006076080477</v>
      </c>
      <c r="BB197">
        <v>-34.407272519905924</v>
      </c>
      <c r="BC197">
        <v>-34.627510165035069</v>
      </c>
      <c r="BD197">
        <v>2014.2802085975757</v>
      </c>
      <c r="BE197">
        <v>2014.2802085975757</v>
      </c>
      <c r="BF197">
        <v>2014.2802085975757</v>
      </c>
      <c r="BG197">
        <v>2014.2802085975757</v>
      </c>
      <c r="BH197">
        <v>1550.9957606201333</v>
      </c>
      <c r="BI197">
        <v>1550.9957606201333</v>
      </c>
      <c r="BJ197" t="s">
        <v>65</v>
      </c>
      <c r="BK197" t="s">
        <v>65</v>
      </c>
      <c r="BL197">
        <v>33.669899999999998</v>
      </c>
      <c r="BM197">
        <v>200</v>
      </c>
    </row>
    <row r="198" spans="1:65" x14ac:dyDescent="0.25">
      <c r="A198">
        <v>436</v>
      </c>
      <c r="B198">
        <v>-1.8323447344736898</v>
      </c>
      <c r="C198">
        <v>-0.48220325913943263</v>
      </c>
      <c r="D198">
        <v>0.84534502261139621</v>
      </c>
      <c r="E198">
        <v>2.1047093372478232</v>
      </c>
      <c r="F198">
        <v>3.2979939854134441</v>
      </c>
      <c r="G198">
        <v>4.4272466643781314</v>
      </c>
      <c r="H198">
        <v>5.4944599025204264</v>
      </c>
      <c r="I198">
        <v>10.699887004338022</v>
      </c>
      <c r="J198">
        <v>14.019051567718959</v>
      </c>
      <c r="K198">
        <v>15.946411912265701</v>
      </c>
      <c r="L198">
        <v>16.545713255748868</v>
      </c>
      <c r="M198">
        <v>14.193574639136189</v>
      </c>
      <c r="N198">
        <v>10.114452407092786</v>
      </c>
      <c r="O198">
        <v>-0.14590905976420709</v>
      </c>
      <c r="P198">
        <v>-15.067083704806416</v>
      </c>
      <c r="Q198">
        <v>-31.763916292747648</v>
      </c>
      <c r="R198">
        <v>-39.627786237493027</v>
      </c>
      <c r="S198">
        <v>-42.461381344675658</v>
      </c>
      <c r="T198">
        <v>-3.98934585498667</v>
      </c>
      <c r="U198">
        <v>-2.7740228167759398</v>
      </c>
      <c r="V198">
        <v>-0.55064843902503935</v>
      </c>
      <c r="W198">
        <v>2.1166497116147793</v>
      </c>
      <c r="X198">
        <v>5.4444151203059121</v>
      </c>
      <c r="Y198">
        <v>6.4205101107004534</v>
      </c>
      <c r="Z198">
        <v>3.1862384043946506</v>
      </c>
      <c r="AA198">
        <v>-7.6388719398013532</v>
      </c>
      <c r="AB198">
        <v>-18.33559238355771</v>
      </c>
      <c r="AC198">
        <v>-30.055901126033525</v>
      </c>
      <c r="AD198">
        <v>-43.001627542308128</v>
      </c>
      <c r="AE198">
        <v>-42.460750755931308</v>
      </c>
      <c r="AF198">
        <v>-6.0461019630166781</v>
      </c>
      <c r="AG198">
        <v>-4.0528228457026998</v>
      </c>
      <c r="AH198">
        <v>-0.36693113277870559</v>
      </c>
      <c r="AI198">
        <v>4.1589064668675482</v>
      </c>
      <c r="AJ198">
        <v>10.207659493240845</v>
      </c>
      <c r="AK198">
        <v>13.820822514818559</v>
      </c>
      <c r="AL198">
        <v>11.207007696267397</v>
      </c>
      <c r="AM198">
        <v>-0.58777811786557554</v>
      </c>
      <c r="AN198">
        <v>-12.70769316070626</v>
      </c>
      <c r="AO198">
        <v>-25.873691356466804</v>
      </c>
      <c r="AP198">
        <v>-40.454167900795397</v>
      </c>
      <c r="AQ198">
        <v>-41.082373658228796</v>
      </c>
      <c r="AR198">
        <v>-6.0446156350003193</v>
      </c>
      <c r="AS198">
        <v>-4.055388062033094</v>
      </c>
      <c r="AT198">
        <v>-0.37568187735557979</v>
      </c>
      <c r="AU198">
        <v>4.1454638106751265</v>
      </c>
      <c r="AV198">
        <v>10.195982233578496</v>
      </c>
      <c r="AW198">
        <v>13.826214863323846</v>
      </c>
      <c r="AX198">
        <v>11.22359453694148</v>
      </c>
      <c r="AY198">
        <v>-0.61208037431252638</v>
      </c>
      <c r="AZ198">
        <v>-12.845754686292565</v>
      </c>
      <c r="BA198">
        <v>-26.230282165495971</v>
      </c>
      <c r="BB198">
        <v>-41.281586773693412</v>
      </c>
      <c r="BC198">
        <v>-42.01626535029451</v>
      </c>
      <c r="BD198">
        <v>2074.8658256205699</v>
      </c>
      <c r="BE198">
        <v>2074.8658256205699</v>
      </c>
      <c r="BF198">
        <v>2074.8658256205699</v>
      </c>
      <c r="BG198">
        <v>2074.8658256205699</v>
      </c>
      <c r="BH198">
        <v>1597.6466857278388</v>
      </c>
      <c r="BI198">
        <v>1597.6466857278388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25">
      <c r="A199">
        <v>437</v>
      </c>
      <c r="B199">
        <v>-1.985773111096087</v>
      </c>
      <c r="C199">
        <v>-0.48812560941927097</v>
      </c>
      <c r="D199">
        <v>0.96205187710446394</v>
      </c>
      <c r="E199">
        <v>2.3159675352809468</v>
      </c>
      <c r="F199">
        <v>3.578010905711873</v>
      </c>
      <c r="G199">
        <v>4.7523854878472882</v>
      </c>
      <c r="H199">
        <v>5.8431164912513962</v>
      </c>
      <c r="I199">
        <v>10.835743016437693</v>
      </c>
      <c r="J199">
        <v>13.575030630136458</v>
      </c>
      <c r="K199">
        <v>14.777921063182792</v>
      </c>
      <c r="L199">
        <v>14.041429365804978</v>
      </c>
      <c r="M199">
        <v>10.925790634910282</v>
      </c>
      <c r="N199">
        <v>6.77932861721027</v>
      </c>
      <c r="O199">
        <v>-1.9540406294549229</v>
      </c>
      <c r="P199">
        <v>-12.784960234390672</v>
      </c>
      <c r="Q199">
        <v>-23.999898480917409</v>
      </c>
      <c r="R199">
        <v>-30.177541342603849</v>
      </c>
      <c r="S199">
        <v>-36.519029241474307</v>
      </c>
      <c r="T199">
        <v>-5.1936234784961952</v>
      </c>
      <c r="U199">
        <v>-3.717661578419365</v>
      </c>
      <c r="V199">
        <v>-0.99528825711091284</v>
      </c>
      <c r="W199">
        <v>2.3276054751332484</v>
      </c>
      <c r="X199">
        <v>6.6836664027223467</v>
      </c>
      <c r="Y199">
        <v>8.8615799918161784</v>
      </c>
      <c r="Z199">
        <v>6.1582644650422926</v>
      </c>
      <c r="AA199">
        <v>-4.5614140387590512</v>
      </c>
      <c r="AB199">
        <v>-15.634533907451024</v>
      </c>
      <c r="AC199">
        <v>-28.127709307635488</v>
      </c>
      <c r="AD199">
        <v>-43.915107944461973</v>
      </c>
      <c r="AE199">
        <v>-46.359796433975141</v>
      </c>
      <c r="AF199">
        <v>-4.3267819610794813</v>
      </c>
      <c r="AG199">
        <v>-2.360492172519546</v>
      </c>
      <c r="AH199">
        <v>1.2791807793553767</v>
      </c>
      <c r="AI199">
        <v>5.7556598888948427</v>
      </c>
      <c r="AJ199">
        <v>11.753511496544952</v>
      </c>
      <c r="AK199">
        <v>15.331096145133547</v>
      </c>
      <c r="AL199">
        <v>12.630287758835928</v>
      </c>
      <c r="AM199">
        <v>0.32565432703864083</v>
      </c>
      <c r="AN199">
        <v>-12.661301157377707</v>
      </c>
      <c r="AO199">
        <v>-27.337625215080944</v>
      </c>
      <c r="AP199">
        <v>-45.312684001627481</v>
      </c>
      <c r="AQ199">
        <v>-46.958245731650344</v>
      </c>
      <c r="AR199">
        <v>-4.3434150632748469</v>
      </c>
      <c r="AS199">
        <v>-2.3791655603212778</v>
      </c>
      <c r="AT199">
        <v>1.2581223202327156</v>
      </c>
      <c r="AU199">
        <v>5.7347849490360652</v>
      </c>
      <c r="AV199">
        <v>11.741683171936565</v>
      </c>
      <c r="AW199">
        <v>15.343696236096299</v>
      </c>
      <c r="AX199">
        <v>12.656270277859317</v>
      </c>
      <c r="AY199">
        <v>0.30915967211886386</v>
      </c>
      <c r="AZ199">
        <v>-12.794687218697225</v>
      </c>
      <c r="BA199">
        <v>-27.69326148022569</v>
      </c>
      <c r="BB199">
        <v>-46.155245240041971</v>
      </c>
      <c r="BC199">
        <v>-47.945076332890359</v>
      </c>
      <c r="BD199">
        <v>2163.1307756963347</v>
      </c>
      <c r="BE199">
        <v>2163.1307756963347</v>
      </c>
      <c r="BF199">
        <v>2163.1307756963347</v>
      </c>
      <c r="BG199">
        <v>2163.1307756963347</v>
      </c>
      <c r="BH199">
        <v>1665.6106972861778</v>
      </c>
      <c r="BI199">
        <v>1665.6106972861778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 x14ac:dyDescent="0.25">
      <c r="A200">
        <v>438</v>
      </c>
      <c r="B200">
        <v>-4.0331561218878011</v>
      </c>
      <c r="C200">
        <v>-1.0199971675575044</v>
      </c>
      <c r="D200">
        <v>1.8697043128409336</v>
      </c>
      <c r="E200">
        <v>4.5400380736116546</v>
      </c>
      <c r="F200">
        <v>7.0024328669523319</v>
      </c>
      <c r="G200">
        <v>9.2677874044462545</v>
      </c>
      <c r="H200">
        <v>11.346493730245363</v>
      </c>
      <c r="I200">
        <v>20.422671569940224</v>
      </c>
      <c r="J200">
        <v>24.770028779427662</v>
      </c>
      <c r="K200">
        <v>26.052591451283803</v>
      </c>
      <c r="L200">
        <v>22.930981279251291</v>
      </c>
      <c r="M200">
        <v>16.201910033735583</v>
      </c>
      <c r="N200">
        <v>8.5544876536255288</v>
      </c>
      <c r="O200">
        <v>-5.1533880392939935</v>
      </c>
      <c r="P200">
        <v>-18.798161219837976</v>
      </c>
      <c r="Q200">
        <v>-30.400329377974142</v>
      </c>
      <c r="R200">
        <v>-37.769828915296884</v>
      </c>
      <c r="S200">
        <v>-51.081366347910595</v>
      </c>
      <c r="T200">
        <v>-4.2051147719075059</v>
      </c>
      <c r="U200">
        <v>-1.8889316685005708</v>
      </c>
      <c r="V200">
        <v>2.4351345024697242</v>
      </c>
      <c r="W200">
        <v>7.8383610264182169</v>
      </c>
      <c r="X200">
        <v>15.336129914013327</v>
      </c>
      <c r="Y200">
        <v>20.546981425385162</v>
      </c>
      <c r="Z200">
        <v>18.065390865441081</v>
      </c>
      <c r="AA200">
        <v>3.446141142098222</v>
      </c>
      <c r="AB200">
        <v>-13.505431805863887</v>
      </c>
      <c r="AC200">
        <v>-34.186489574861213</v>
      </c>
      <c r="AD200">
        <v>-61.432545855095306</v>
      </c>
      <c r="AE200">
        <v>-62.066848658375513</v>
      </c>
      <c r="AF200">
        <v>-7.5323539218173643</v>
      </c>
      <c r="AG200">
        <v>-4.3535862480215819</v>
      </c>
      <c r="AH200">
        <v>1.5470343183702355</v>
      </c>
      <c r="AI200">
        <v>8.8469037565477162</v>
      </c>
      <c r="AJ200">
        <v>18.783817293914275</v>
      </c>
      <c r="AK200">
        <v>25.342954993514272</v>
      </c>
      <c r="AL200">
        <v>21.977758427142586</v>
      </c>
      <c r="AM200">
        <v>4.179003695001307</v>
      </c>
      <c r="AN200">
        <v>-15.060573192089421</v>
      </c>
      <c r="AO200">
        <v>-37.065980074853094</v>
      </c>
      <c r="AP200">
        <v>-65.515720099669736</v>
      </c>
      <c r="AQ200">
        <v>-70.559315393339503</v>
      </c>
      <c r="AR200">
        <v>-7.5812851231602671</v>
      </c>
      <c r="AS200">
        <v>-4.4027706003555576</v>
      </c>
      <c r="AT200">
        <v>1.4993683145034935</v>
      </c>
      <c r="AU200">
        <v>8.8055844419658573</v>
      </c>
      <c r="AV200">
        <v>18.763838156144672</v>
      </c>
      <c r="AW200">
        <v>25.364205519089118</v>
      </c>
      <c r="AX200">
        <v>22.018872038784277</v>
      </c>
      <c r="AY200">
        <v>4.1584121604809621</v>
      </c>
      <c r="AZ200">
        <v>-15.246790412694889</v>
      </c>
      <c r="BA200">
        <v>-37.565551997298179</v>
      </c>
      <c r="BB200">
        <v>-66.709947252915001</v>
      </c>
      <c r="BC200">
        <v>-71.971677878034029</v>
      </c>
      <c r="BD200">
        <v>2120.9408991651549</v>
      </c>
      <c r="BE200">
        <v>2120.9408991651549</v>
      </c>
      <c r="BF200">
        <v>2120.9408991651549</v>
      </c>
      <c r="BG200">
        <v>2120.9408991651549</v>
      </c>
      <c r="BH200">
        <v>1633.1244923571696</v>
      </c>
      <c r="BI200">
        <v>1633.1244923571696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25">
      <c r="A201">
        <v>439</v>
      </c>
      <c r="B201">
        <v>-2.6134213281114871</v>
      </c>
      <c r="C201">
        <v>-0.92763406827435502</v>
      </c>
      <c r="D201">
        <v>0.59106921181641126</v>
      </c>
      <c r="E201">
        <v>1.8941747489965854</v>
      </c>
      <c r="F201">
        <v>2.9946085349588647</v>
      </c>
      <c r="G201">
        <v>3.9046619314844073</v>
      </c>
      <c r="H201">
        <v>4.6360204493573614</v>
      </c>
      <c r="I201">
        <v>5.8563178944830847</v>
      </c>
      <c r="J201">
        <v>3.0663222434787474</v>
      </c>
      <c r="K201">
        <v>-2.2166629911980067</v>
      </c>
      <c r="L201">
        <v>-16.362850824922919</v>
      </c>
      <c r="M201">
        <v>-31.383891625475155</v>
      </c>
      <c r="N201">
        <v>-44.909287234925209</v>
      </c>
      <c r="O201">
        <v>-64.806784688320249</v>
      </c>
      <c r="P201">
        <v>-79.398062264422549</v>
      </c>
      <c r="Q201">
        <v>-85.039424395184014</v>
      </c>
      <c r="R201">
        <v>-85.787546537899885</v>
      </c>
      <c r="S201">
        <v>-89.499317327412228</v>
      </c>
      <c r="T201">
        <v>-1.3915628230420918</v>
      </c>
      <c r="U201">
        <v>-0.1326529053922304</v>
      </c>
      <c r="V201">
        <v>1.8584081485292088</v>
      </c>
      <c r="W201">
        <v>3.4756106445520132</v>
      </c>
      <c r="X201">
        <v>2.8190564890204217</v>
      </c>
      <c r="Y201">
        <v>-7.8523486441429284</v>
      </c>
      <c r="Z201">
        <v>-23.6919839030008</v>
      </c>
      <c r="AA201">
        <v>-54.345747220200245</v>
      </c>
      <c r="AB201">
        <v>-75.651710227800862</v>
      </c>
      <c r="AC201">
        <v>-91.991105260387229</v>
      </c>
      <c r="AD201">
        <v>-103.33427295229562</v>
      </c>
      <c r="AE201">
        <v>-112.94724499281546</v>
      </c>
      <c r="AF201">
        <v>2.6268800401429289</v>
      </c>
      <c r="AG201">
        <v>3.4420146630830679</v>
      </c>
      <c r="AH201">
        <v>4.6474784908069608</v>
      </c>
      <c r="AI201">
        <v>5.3785462413615672</v>
      </c>
      <c r="AJ201">
        <v>3.7595648730627538</v>
      </c>
      <c r="AK201">
        <v>-6.9651693088471074</v>
      </c>
      <c r="AL201">
        <v>-22.039728064297133</v>
      </c>
      <c r="AM201">
        <v>-51.953997872365157</v>
      </c>
      <c r="AN201">
        <v>-74.641601000091441</v>
      </c>
      <c r="AO201">
        <v>-95.156846246036991</v>
      </c>
      <c r="AP201">
        <v>-115.60516780820481</v>
      </c>
      <c r="AQ201">
        <v>-123.71848542136833</v>
      </c>
      <c r="AR201">
        <v>2.5723043728791142</v>
      </c>
      <c r="AS201">
        <v>3.401606194438425</v>
      </c>
      <c r="AT201">
        <v>4.6338741402560117</v>
      </c>
      <c r="AU201">
        <v>5.3988957877127568</v>
      </c>
      <c r="AV201">
        <v>3.8261321301453348</v>
      </c>
      <c r="AW201">
        <v>-6.8809295778361061</v>
      </c>
      <c r="AX201">
        <v>-22.014191276090582</v>
      </c>
      <c r="AY201">
        <v>-52.190425304374926</v>
      </c>
      <c r="AZ201">
        <v>-75.222802057920347</v>
      </c>
      <c r="BA201">
        <v>-96.234905604983723</v>
      </c>
      <c r="BB201">
        <v>-117.54573040213629</v>
      </c>
      <c r="BC201">
        <v>-125.83524014675697</v>
      </c>
      <c r="BD201">
        <v>1459.4252713570613</v>
      </c>
      <c r="BE201">
        <v>1459.4252713570613</v>
      </c>
      <c r="BF201">
        <v>1459.4252713570613</v>
      </c>
      <c r="BG201">
        <v>1459.4252713570613</v>
      </c>
      <c r="BH201">
        <v>1123.7574589449373</v>
      </c>
      <c r="BI201">
        <v>1123.7574589449373</v>
      </c>
      <c r="BJ201" t="s">
        <v>65</v>
      </c>
      <c r="BK201" t="s">
        <v>65</v>
      </c>
      <c r="BL201">
        <v>33.669899999999998</v>
      </c>
      <c r="BM201">
        <v>200</v>
      </c>
    </row>
    <row r="202" spans="1:65" x14ac:dyDescent="0.25">
      <c r="A202">
        <v>440</v>
      </c>
      <c r="B202">
        <v>-2.619982924897263</v>
      </c>
      <c r="C202">
        <v>-0.95038725685801795</v>
      </c>
      <c r="D202">
        <v>0.61968929942243789</v>
      </c>
      <c r="E202">
        <v>2.0387621478033107</v>
      </c>
      <c r="F202">
        <v>3.3152634149279798</v>
      </c>
      <c r="G202">
        <v>4.4572238977792082</v>
      </c>
      <c r="H202">
        <v>5.4722909747177004</v>
      </c>
      <c r="I202">
        <v>9.282039399509598</v>
      </c>
      <c r="J202">
        <v>10.049787056739257</v>
      </c>
      <c r="K202">
        <v>8.8856933365615003</v>
      </c>
      <c r="L202">
        <v>3.3374490659290186</v>
      </c>
      <c r="M202">
        <v>-3.7516588335110428</v>
      </c>
      <c r="N202">
        <v>-10.606308244475033</v>
      </c>
      <c r="O202">
        <v>-21.141211030506202</v>
      </c>
      <c r="P202">
        <v>-28.879110329719722</v>
      </c>
      <c r="Q202">
        <v>-30.677588940475065</v>
      </c>
      <c r="R202">
        <v>-28.847187257748928</v>
      </c>
      <c r="S202">
        <v>-25.418511835623992</v>
      </c>
      <c r="T202">
        <v>-2.4305591069184729</v>
      </c>
      <c r="U202">
        <v>-0.46105014465801231</v>
      </c>
      <c r="V202">
        <v>3.0869633005535526</v>
      </c>
      <c r="W202">
        <v>7.2167981710753724</v>
      </c>
      <c r="X202">
        <v>11.988587569524769</v>
      </c>
      <c r="Y202">
        <v>12.256437170301767</v>
      </c>
      <c r="Z202">
        <v>6.3881881534065545</v>
      </c>
      <c r="AA202">
        <v>-9.5287176764721071</v>
      </c>
      <c r="AB202">
        <v>-22.591671205519638</v>
      </c>
      <c r="AC202">
        <v>-34.088664410710372</v>
      </c>
      <c r="AD202">
        <v>-44.613093941721502</v>
      </c>
      <c r="AE202">
        <v>-50.52232026892797</v>
      </c>
      <c r="AF202">
        <v>2.1949224639425391E-2</v>
      </c>
      <c r="AG202">
        <v>1.7938745718425186</v>
      </c>
      <c r="AH202">
        <v>4.9802032043246012</v>
      </c>
      <c r="AI202">
        <v>8.6713420225731355</v>
      </c>
      <c r="AJ202">
        <v>12.853395241817708</v>
      </c>
      <c r="AK202">
        <v>12.631818156957422</v>
      </c>
      <c r="AL202">
        <v>6.5664469596324331</v>
      </c>
      <c r="AM202">
        <v>-10.00385397242759</v>
      </c>
      <c r="AN202">
        <v>-24.393844096036453</v>
      </c>
      <c r="AO202">
        <v>-38.399861772496422</v>
      </c>
      <c r="AP202">
        <v>-53.798407312919409</v>
      </c>
      <c r="AQ202">
        <v>-59.807938530334752</v>
      </c>
      <c r="AR202">
        <v>7.516277607831634E-2</v>
      </c>
      <c r="AS202">
        <v>1.8410761681890431</v>
      </c>
      <c r="AT202">
        <v>5.0170956836079892</v>
      </c>
      <c r="AU202">
        <v>8.697244648669459</v>
      </c>
      <c r="AV202">
        <v>12.868381386758331</v>
      </c>
      <c r="AW202">
        <v>12.641663194279742</v>
      </c>
      <c r="AX202">
        <v>6.5693261230837656</v>
      </c>
      <c r="AY202">
        <v>-10.066412190415374</v>
      </c>
      <c r="AZ202">
        <v>-24.583881519539066</v>
      </c>
      <c r="BA202">
        <v>-38.818641896412736</v>
      </c>
      <c r="BB202">
        <v>-54.697958973379393</v>
      </c>
      <c r="BC202">
        <v>-60.818328617455521</v>
      </c>
      <c r="BD202">
        <v>2072.2559968436608</v>
      </c>
      <c r="BE202">
        <v>2072.2559968436608</v>
      </c>
      <c r="BF202">
        <v>2072.2559968436608</v>
      </c>
      <c r="BG202">
        <v>2072.2559968436608</v>
      </c>
      <c r="BH202">
        <v>1595.6371175696188</v>
      </c>
      <c r="BI202">
        <v>1595.6371175696188</v>
      </c>
      <c r="BJ202" t="s">
        <v>65</v>
      </c>
      <c r="BK202" t="s">
        <v>65</v>
      </c>
      <c r="BL202">
        <v>33.669899999999998</v>
      </c>
      <c r="BM202">
        <v>200</v>
      </c>
    </row>
    <row r="203" spans="1:65" x14ac:dyDescent="0.25">
      <c r="A203">
        <v>441</v>
      </c>
      <c r="B203">
        <v>0.60863558108095739</v>
      </c>
      <c r="C203">
        <v>2.0773119246970948</v>
      </c>
      <c r="D203">
        <v>3.3857468720862456</v>
      </c>
      <c r="E203">
        <v>4.4930831339955182</v>
      </c>
      <c r="F203">
        <v>5.412155566439786</v>
      </c>
      <c r="G203">
        <v>6.1551482286469064</v>
      </c>
      <c r="H203">
        <v>6.7336244175406073</v>
      </c>
      <c r="I203">
        <v>7.3259375653986218</v>
      </c>
      <c r="J203">
        <v>4.38449177239203</v>
      </c>
      <c r="K203">
        <v>-0.64737688689073258</v>
      </c>
      <c r="L203">
        <v>-13.275280914291434</v>
      </c>
      <c r="M203">
        <v>-25.769042263808632</v>
      </c>
      <c r="N203">
        <v>-36.128473694358036</v>
      </c>
      <c r="O203">
        <v>-48.919084963268759</v>
      </c>
      <c r="P203">
        <v>-53.471373937340957</v>
      </c>
      <c r="Q203">
        <v>-47.597162550908898</v>
      </c>
      <c r="R203">
        <v>-42.306149411266219</v>
      </c>
      <c r="S203">
        <v>-41.490181943478341</v>
      </c>
      <c r="T203">
        <v>0.68771586494223436</v>
      </c>
      <c r="U203">
        <v>1.9544440286745761</v>
      </c>
      <c r="V203">
        <v>4.033948439424659</v>
      </c>
      <c r="W203">
        <v>5.945873589807416</v>
      </c>
      <c r="X203">
        <v>6.3433229399171429</v>
      </c>
      <c r="Y203">
        <v>-1.1232093049533265</v>
      </c>
      <c r="Z203">
        <v>-13.116568590934296</v>
      </c>
      <c r="AA203">
        <v>-36.2614202561954</v>
      </c>
      <c r="AB203">
        <v>-51.516308412299445</v>
      </c>
      <c r="AC203">
        <v>-61.639921182697691</v>
      </c>
      <c r="AD203">
        <v>-64.455924347020655</v>
      </c>
      <c r="AE203">
        <v>-69.963597462028773</v>
      </c>
      <c r="AF203">
        <v>4.9255880679940915</v>
      </c>
      <c r="AG203">
        <v>5.4927228587662444</v>
      </c>
      <c r="AH203">
        <v>6.2914473561383186</v>
      </c>
      <c r="AI203">
        <v>6.6560755049140106</v>
      </c>
      <c r="AJ203">
        <v>5.0338788481325834</v>
      </c>
      <c r="AK203">
        <v>-3.704866774497384</v>
      </c>
      <c r="AL203">
        <v>-15.327487481611863</v>
      </c>
      <c r="AM203">
        <v>-37.086032064799419</v>
      </c>
      <c r="AN203">
        <v>-52.243161105019958</v>
      </c>
      <c r="AO203">
        <v>-64.292547037239288</v>
      </c>
      <c r="AP203">
        <v>-74.224872951871959</v>
      </c>
      <c r="AQ203">
        <v>-82.222370090198339</v>
      </c>
      <c r="AR203">
        <v>4.9841323859702715</v>
      </c>
      <c r="AS203">
        <v>5.5526544205261601</v>
      </c>
      <c r="AT203">
        <v>6.3538666805330877</v>
      </c>
      <c r="AU203">
        <v>6.7210196403422184</v>
      </c>
      <c r="AV203">
        <v>5.0983452455589937</v>
      </c>
      <c r="AW203">
        <v>-3.6644049352663188</v>
      </c>
      <c r="AX203">
        <v>-15.341664187897287</v>
      </c>
      <c r="AY203">
        <v>-37.279842458386028</v>
      </c>
      <c r="AZ203">
        <v>-52.662101426660321</v>
      </c>
      <c r="BA203">
        <v>-65.036605474058447</v>
      </c>
      <c r="BB203">
        <v>-75.539987535207871</v>
      </c>
      <c r="BC203">
        <v>-83.638159372386824</v>
      </c>
      <c r="BD203">
        <v>1901.0379396138608</v>
      </c>
      <c r="BE203">
        <v>1901.0379396138608</v>
      </c>
      <c r="BF203">
        <v>1901.0379396138608</v>
      </c>
      <c r="BG203">
        <v>1901.0379396138608</v>
      </c>
      <c r="BH203">
        <v>1463.7992135026727</v>
      </c>
      <c r="BI203">
        <v>1463.7992135026727</v>
      </c>
      <c r="BJ203" t="s">
        <v>65</v>
      </c>
      <c r="BK203" t="s">
        <v>65</v>
      </c>
      <c r="BL203">
        <v>33.669899999999998</v>
      </c>
      <c r="BM203">
        <v>200</v>
      </c>
    </row>
    <row r="204" spans="1:65" x14ac:dyDescent="0.25">
      <c r="A204">
        <v>442</v>
      </c>
      <c r="B204">
        <v>-1.5618369540488368</v>
      </c>
      <c r="C204">
        <v>0.32796163224949049</v>
      </c>
      <c r="D204">
        <v>2.0742018464939975</v>
      </c>
      <c r="E204">
        <v>3.6207471624151442</v>
      </c>
      <c r="F204">
        <v>4.9796832793510406</v>
      </c>
      <c r="G204">
        <v>6.1624969194726962</v>
      </c>
      <c r="H204">
        <v>7.1801031537573055</v>
      </c>
      <c r="I204">
        <v>10.3619488147743</v>
      </c>
      <c r="J204">
        <v>9.801950785362223</v>
      </c>
      <c r="K204">
        <v>6.9714023372113161</v>
      </c>
      <c r="L204">
        <v>-1.9630995936961022</v>
      </c>
      <c r="M204">
        <v>-11.699151982198924</v>
      </c>
      <c r="N204">
        <v>-20.113568519443959</v>
      </c>
      <c r="O204">
        <v>-30.767309286221511</v>
      </c>
      <c r="P204">
        <v>-34.280369112189845</v>
      </c>
      <c r="Q204">
        <v>-27.288075335966319</v>
      </c>
      <c r="R204">
        <v>-19.59355727619981</v>
      </c>
      <c r="S204">
        <v>-11.599471854469231</v>
      </c>
      <c r="T204">
        <v>-1.4894119864188733</v>
      </c>
      <c r="U204">
        <v>-3.4001906550062966E-3</v>
      </c>
      <c r="V204">
        <v>2.603131205944631</v>
      </c>
      <c r="W204">
        <v>5.463509946021933</v>
      </c>
      <c r="X204">
        <v>8.1711224255385382</v>
      </c>
      <c r="Y204">
        <v>5.9848345169451198</v>
      </c>
      <c r="Z204">
        <v>-0.72349062969122302</v>
      </c>
      <c r="AA204">
        <v>-15.296892078376507</v>
      </c>
      <c r="AB204">
        <v>-25.090094893196191</v>
      </c>
      <c r="AC204">
        <v>-31.100372482673333</v>
      </c>
      <c r="AD204">
        <v>-30.554359618716333</v>
      </c>
      <c r="AE204">
        <v>-32.954258541256912</v>
      </c>
      <c r="AF204">
        <v>2.3992152628685841</v>
      </c>
      <c r="AG204">
        <v>3.5846963036337969</v>
      </c>
      <c r="AH204">
        <v>5.6493585693007802</v>
      </c>
      <c r="AI204">
        <v>7.8726072816859283</v>
      </c>
      <c r="AJ204">
        <v>9.789519210483336</v>
      </c>
      <c r="AK204">
        <v>7.1400997157457233</v>
      </c>
      <c r="AL204">
        <v>0.41592637431177304</v>
      </c>
      <c r="AM204">
        <v>-14.776043663208908</v>
      </c>
      <c r="AN204">
        <v>-26.502679365705411</v>
      </c>
      <c r="AO204">
        <v>-36.606835815560579</v>
      </c>
      <c r="AP204">
        <v>-46.071882838044779</v>
      </c>
      <c r="AQ204">
        <v>-52.262596763612244</v>
      </c>
      <c r="AR204">
        <v>2.3488063688327507</v>
      </c>
      <c r="AS204">
        <v>3.5417717364469996</v>
      </c>
      <c r="AT204">
        <v>5.6206632534678418</v>
      </c>
      <c r="AU204">
        <v>7.8621722880101856</v>
      </c>
      <c r="AV204">
        <v>9.8051558575043547</v>
      </c>
      <c r="AW204">
        <v>7.1714371494772946</v>
      </c>
      <c r="AX204">
        <v>0.42971434292479738</v>
      </c>
      <c r="AY204">
        <v>-14.858206784263139</v>
      </c>
      <c r="AZ204">
        <v>-26.715545847951631</v>
      </c>
      <c r="BA204">
        <v>-37.010626152948966</v>
      </c>
      <c r="BB204">
        <v>-46.823037812476485</v>
      </c>
      <c r="BC204">
        <v>-53.105785723143832</v>
      </c>
      <c r="BD204">
        <v>2105.858688316976</v>
      </c>
      <c r="BE204">
        <v>2105.858688316976</v>
      </c>
      <c r="BF204">
        <v>2105.858688316976</v>
      </c>
      <c r="BG204">
        <v>2105.858688316976</v>
      </c>
      <c r="BH204">
        <v>1621.5111900040715</v>
      </c>
      <c r="BI204">
        <v>1621.5111900040715</v>
      </c>
      <c r="BJ204" t="s">
        <v>65</v>
      </c>
      <c r="BK204" t="s">
        <v>65</v>
      </c>
      <c r="BL204">
        <v>33.669899999999998</v>
      </c>
      <c r="BM204">
        <v>200</v>
      </c>
    </row>
    <row r="205" spans="1:65" x14ac:dyDescent="0.25">
      <c r="A205">
        <v>443</v>
      </c>
      <c r="B205">
        <v>-2.7887538410845125</v>
      </c>
      <c r="C205">
        <v>-0.81677623990479564</v>
      </c>
      <c r="D205">
        <v>1.0282218887541079</v>
      </c>
      <c r="E205">
        <v>2.6868341774695379</v>
      </c>
      <c r="F205">
        <v>4.1704943853265037</v>
      </c>
      <c r="G205">
        <v>5.4900612554333037</v>
      </c>
      <c r="H205">
        <v>6.6558449932997696</v>
      </c>
      <c r="I205">
        <v>10.935505469759633</v>
      </c>
      <c r="J205">
        <v>11.718949853663716</v>
      </c>
      <c r="K205">
        <v>10.424820061453524</v>
      </c>
      <c r="L205">
        <v>4.8414453775983555</v>
      </c>
      <c r="M205">
        <v>-1.4821856253384447</v>
      </c>
      <c r="N205">
        <v>-6.6633861421536853</v>
      </c>
      <c r="O205">
        <v>-11.861514643155338</v>
      </c>
      <c r="P205">
        <v>-10.105826063773678</v>
      </c>
      <c r="Q205">
        <v>-0.3357676663504755</v>
      </c>
      <c r="R205">
        <v>6.1864382217317191</v>
      </c>
      <c r="S205">
        <v>8.328517388685313</v>
      </c>
      <c r="T205">
        <v>-2.8546109037987795</v>
      </c>
      <c r="U205">
        <v>-1.2162188395319073</v>
      </c>
      <c r="V205">
        <v>1.7565648414680224</v>
      </c>
      <c r="W205">
        <v>5.2784998305759059</v>
      </c>
      <c r="X205">
        <v>9.6175059875149014</v>
      </c>
      <c r="Y205">
        <v>11.283749423819032</v>
      </c>
      <c r="Z205">
        <v>8.6310909459532539</v>
      </c>
      <c r="AA205">
        <v>1.2389808455192526</v>
      </c>
      <c r="AB205">
        <v>-3.2780608461945722</v>
      </c>
      <c r="AC205">
        <v>-4.4026352556942454</v>
      </c>
      <c r="AD205">
        <v>1.0916243010904854</v>
      </c>
      <c r="AE205">
        <v>-0.1335415855183153</v>
      </c>
      <c r="AF205">
        <v>1.4204319514281305</v>
      </c>
      <c r="AG205">
        <v>2.5677025676972693</v>
      </c>
      <c r="AH205">
        <v>4.6672218549350521</v>
      </c>
      <c r="AI205">
        <v>7.1938409351075814</v>
      </c>
      <c r="AJ205">
        <v>10.411519562581045</v>
      </c>
      <c r="AK205">
        <v>11.854819969935871</v>
      </c>
      <c r="AL205">
        <v>9.8488951742693729</v>
      </c>
      <c r="AM205">
        <v>2.8828857045533338</v>
      </c>
      <c r="AN205">
        <v>-3.4102375253409338</v>
      </c>
      <c r="AO205">
        <v>-9.4816004025214529</v>
      </c>
      <c r="AP205">
        <v>-16.801821032377887</v>
      </c>
      <c r="AQ205">
        <v>-21.576982823304085</v>
      </c>
      <c r="AR205">
        <v>1.5869762738364435</v>
      </c>
      <c r="AS205">
        <v>2.5903388444923485</v>
      </c>
      <c r="AT205">
        <v>4.4177124196910498</v>
      </c>
      <c r="AU205">
        <v>6.5948765602458908</v>
      </c>
      <c r="AV205">
        <v>9.2906706673293726</v>
      </c>
      <c r="AW205">
        <v>10.204019880642942</v>
      </c>
      <c r="AX205">
        <v>8.0580339613624261</v>
      </c>
      <c r="AY205">
        <v>1.290913651002326</v>
      </c>
      <c r="AZ205">
        <v>-4.6611705704519695</v>
      </c>
      <c r="BA205">
        <v>-10.324772872328177</v>
      </c>
      <c r="BB205">
        <v>-17.10715643953996</v>
      </c>
      <c r="BC205">
        <v>-21.67438055247592</v>
      </c>
      <c r="BD205">
        <v>2360.1114819058357</v>
      </c>
      <c r="BE205">
        <v>2360.1114819058357</v>
      </c>
      <c r="BF205">
        <v>2360.1114819058357</v>
      </c>
      <c r="BG205">
        <v>2360.1114819058357</v>
      </c>
      <c r="BH205">
        <v>1817.2858410674935</v>
      </c>
      <c r="BI205">
        <v>1817.2858410674935</v>
      </c>
      <c r="BJ205" t="s">
        <v>65</v>
      </c>
      <c r="BK205" t="s">
        <v>65</v>
      </c>
      <c r="BL205">
        <v>33.669899999999998</v>
      </c>
      <c r="BM205">
        <v>200</v>
      </c>
    </row>
    <row r="206" spans="1:65" x14ac:dyDescent="0.25">
      <c r="A206">
        <v>444</v>
      </c>
      <c r="B206">
        <v>0.66894524368289743</v>
      </c>
      <c r="C206">
        <v>0.54082442048748736</v>
      </c>
      <c r="D206">
        <v>0.40718228919781052</v>
      </c>
      <c r="E206">
        <v>0.2732670371578122</v>
      </c>
      <c r="F206">
        <v>0.13987562300941947</v>
      </c>
      <c r="G206">
        <v>7.7462650790310894E-3</v>
      </c>
      <c r="H206">
        <v>-0.12243840776311743</v>
      </c>
      <c r="I206">
        <v>-0.83075829374175403</v>
      </c>
      <c r="J206">
        <v>-1.3337776372021604</v>
      </c>
      <c r="K206">
        <v>-1.6004799215108694</v>
      </c>
      <c r="L206">
        <v>-1.3426993956802691</v>
      </c>
      <c r="M206">
        <v>-0.10566195688066493</v>
      </c>
      <c r="N206">
        <v>1.902713290793806</v>
      </c>
      <c r="O206">
        <v>7.2828868663845494</v>
      </c>
      <c r="P206">
        <v>16.095944882345837</v>
      </c>
      <c r="Q206">
        <v>27.7761720528915</v>
      </c>
      <c r="R206">
        <v>35.019362333492118</v>
      </c>
      <c r="S206">
        <v>42.07591795557866</v>
      </c>
      <c r="T206">
        <v>0.21741403931276049</v>
      </c>
      <c r="U206">
        <v>-3.582075215245728E-2</v>
      </c>
      <c r="V206">
        <v>-0.55069273772974381</v>
      </c>
      <c r="W206">
        <v>-1.2867595738214055</v>
      </c>
      <c r="X206">
        <v>-2.5600698235131447</v>
      </c>
      <c r="Y206">
        <v>-3.9831390829741382</v>
      </c>
      <c r="Z206">
        <v>-3.8496719052386053</v>
      </c>
      <c r="AA206">
        <v>0.1894208351838067</v>
      </c>
      <c r="AB206">
        <v>6.9030359019187779</v>
      </c>
      <c r="AC206">
        <v>17.388055504721571</v>
      </c>
      <c r="AD206">
        <v>35.403703546504005</v>
      </c>
      <c r="AE206">
        <v>36.947371058606151</v>
      </c>
      <c r="AF206">
        <v>6.308896703731345</v>
      </c>
      <c r="AG206">
        <v>5.4625154355651686</v>
      </c>
      <c r="AH206">
        <v>3.8757775025328316</v>
      </c>
      <c r="AI206">
        <v>1.8772450182721196</v>
      </c>
      <c r="AJ206">
        <v>-0.94686468478745456</v>
      </c>
      <c r="AK206">
        <v>-3.0798000352405541</v>
      </c>
      <c r="AL206">
        <v>-2.3871025796793481</v>
      </c>
      <c r="AM206">
        <v>2.7234798542260381</v>
      </c>
      <c r="AN206">
        <v>8.911100887988022</v>
      </c>
      <c r="AO206">
        <v>16.632155029422947</v>
      </c>
      <c r="AP206">
        <v>26.846884669584764</v>
      </c>
      <c r="AQ206">
        <v>26.646160251182355</v>
      </c>
      <c r="AR206">
        <v>6.3301205982893567</v>
      </c>
      <c r="AS206">
        <v>5.4807206640666157</v>
      </c>
      <c r="AT206">
        <v>3.8880144375646326</v>
      </c>
      <c r="AU206">
        <v>1.8813200244198469</v>
      </c>
      <c r="AV206">
        <v>-0.95583952478918432</v>
      </c>
      <c r="AW206">
        <v>-3.0992564900463733</v>
      </c>
      <c r="AX206">
        <v>-2.4002802788439248</v>
      </c>
      <c r="AY206">
        <v>2.7587653615482322</v>
      </c>
      <c r="AZ206">
        <v>9.0170157082733464</v>
      </c>
      <c r="BA206">
        <v>16.840708870986472</v>
      </c>
      <c r="BB206">
        <v>27.229346501245271</v>
      </c>
      <c r="BC206">
        <v>27.097688848235837</v>
      </c>
      <c r="BD206">
        <v>2749.8412561581426</v>
      </c>
      <c r="BE206">
        <v>2749.8412561581426</v>
      </c>
      <c r="BF206">
        <v>2749.8412561581426</v>
      </c>
      <c r="BG206">
        <v>2749.8412561581426</v>
      </c>
      <c r="BH206">
        <v>2117.3777672417696</v>
      </c>
      <c r="BI206">
        <v>2117.3777672417696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749492924588</v>
      </c>
      <c r="C207">
        <v>3.0717148759266957</v>
      </c>
      <c r="D207">
        <v>3.83366158348504</v>
      </c>
      <c r="E207">
        <v>4.5811696428902513</v>
      </c>
      <c r="F207">
        <v>5.3150098892924822</v>
      </c>
      <c r="G207">
        <v>6.0359101976746601</v>
      </c>
      <c r="H207">
        <v>6.7445576249645232</v>
      </c>
      <c r="I207">
        <v>10.77295906603902</v>
      </c>
      <c r="J207">
        <v>14.3987773274927</v>
      </c>
      <c r="K207">
        <v>17.820230749568054</v>
      </c>
      <c r="L207">
        <v>24.118693216953549</v>
      </c>
      <c r="M207">
        <v>29.85154553851628</v>
      </c>
      <c r="N207">
        <v>35.098749785611588</v>
      </c>
      <c r="O207">
        <v>44.218189555250625</v>
      </c>
      <c r="P207">
        <v>54.652890571978901</v>
      </c>
      <c r="Q207">
        <v>65.165114529893714</v>
      </c>
      <c r="R207">
        <v>70.346876168574795</v>
      </c>
      <c r="S207">
        <v>73.966189445073411</v>
      </c>
      <c r="T207">
        <v>1.9366398352894247</v>
      </c>
      <c r="U207">
        <v>2.6493153501855327</v>
      </c>
      <c r="V207">
        <v>4.1401133566837389</v>
      </c>
      <c r="W207">
        <v>6.4010586583918698</v>
      </c>
      <c r="X207">
        <v>10.922014729583124</v>
      </c>
      <c r="Y207">
        <v>19.28805869313495</v>
      </c>
      <c r="Z207">
        <v>26.530280083016873</v>
      </c>
      <c r="AA207">
        <v>37.171687705831808</v>
      </c>
      <c r="AB207">
        <v>43.66829959359643</v>
      </c>
      <c r="AC207">
        <v>49.037164227013278</v>
      </c>
      <c r="AD207">
        <v>57.863577036501923</v>
      </c>
      <c r="AE207">
        <v>66.599836674023223</v>
      </c>
      <c r="AF207">
        <v>2.1216427521299206</v>
      </c>
      <c r="AG207">
        <v>2.9963417567775705</v>
      </c>
      <c r="AH207">
        <v>4.7384805188092214</v>
      </c>
      <c r="AI207">
        <v>7.1948405768480077</v>
      </c>
      <c r="AJ207">
        <v>11.62359953470575</v>
      </c>
      <c r="AK207">
        <v>18.857403507087088</v>
      </c>
      <c r="AL207">
        <v>24.752121408995674</v>
      </c>
      <c r="AM207">
        <v>33.957849743046914</v>
      </c>
      <c r="AN207">
        <v>40.879799354374278</v>
      </c>
      <c r="AO207">
        <v>48.303765601325559</v>
      </c>
      <c r="AP207">
        <v>58.676636783985828</v>
      </c>
      <c r="AQ207">
        <v>60.494048252693815</v>
      </c>
      <c r="AR207">
        <v>1.0725636098977975</v>
      </c>
      <c r="AS207">
        <v>2.0515191987006269</v>
      </c>
      <c r="AT207">
        <v>3.9880035671827767</v>
      </c>
      <c r="AU207">
        <v>6.6877129765251233</v>
      </c>
      <c r="AV207">
        <v>11.463107124648694</v>
      </c>
      <c r="AW207">
        <v>19.01000671980249</v>
      </c>
      <c r="AX207">
        <v>24.975141636462347</v>
      </c>
      <c r="AY207">
        <v>34.138248642895455</v>
      </c>
      <c r="AZ207">
        <v>41.069173041664712</v>
      </c>
      <c r="BA207">
        <v>48.65713609387354</v>
      </c>
      <c r="BB207">
        <v>59.520145463454675</v>
      </c>
      <c r="BC207">
        <v>61.312977974236283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609463758091</v>
      </c>
      <c r="C208">
        <v>7.9785709112209506</v>
      </c>
      <c r="D208">
        <v>8.4320804227088626</v>
      </c>
      <c r="E208">
        <v>8.8420488527367329</v>
      </c>
      <c r="F208">
        <v>9.2117238450827728</v>
      </c>
      <c r="G208">
        <v>9.5441728290270724</v>
      </c>
      <c r="H208">
        <v>9.842291749858207</v>
      </c>
      <c r="I208">
        <v>11.052662259964444</v>
      </c>
      <c r="J208">
        <v>11.586391297077615</v>
      </c>
      <c r="K208">
        <v>11.800860421217058</v>
      </c>
      <c r="L208">
        <v>12.048542353783192</v>
      </c>
      <c r="M208">
        <v>12.715779213403749</v>
      </c>
      <c r="N208">
        <v>14.050025221911678</v>
      </c>
      <c r="O208">
        <v>18.345820357157372</v>
      </c>
      <c r="P208">
        <v>26.138226513576015</v>
      </c>
      <c r="Q208">
        <v>35.79032146562605</v>
      </c>
      <c r="R208">
        <v>39.768205138210128</v>
      </c>
      <c r="S208">
        <v>38.70714009257474</v>
      </c>
      <c r="T208">
        <v>2.0249079840989337</v>
      </c>
      <c r="U208">
        <v>2.9561784277069849</v>
      </c>
      <c r="V208">
        <v>4.6465948281931846</v>
      </c>
      <c r="W208">
        <v>6.6551402430459206</v>
      </c>
      <c r="X208">
        <v>9.1757204834701227</v>
      </c>
      <c r="Y208">
        <v>10.483643406764068</v>
      </c>
      <c r="Z208">
        <v>9.7182646823572991</v>
      </c>
      <c r="AA208">
        <v>7.9511761691643255</v>
      </c>
      <c r="AB208">
        <v>8.4824960589008356</v>
      </c>
      <c r="AC208">
        <v>12.536357209291735</v>
      </c>
      <c r="AD208">
        <v>26.242920233315523</v>
      </c>
      <c r="AE208">
        <v>31.312555058551698</v>
      </c>
      <c r="AF208">
        <v>11.102901028086503</v>
      </c>
      <c r="AG208">
        <v>10.192021958341444</v>
      </c>
      <c r="AH208">
        <v>8.4336241938414567</v>
      </c>
      <c r="AI208">
        <v>6.0954073457800826</v>
      </c>
      <c r="AJ208">
        <v>2.3773073521996673</v>
      </c>
      <c r="AK208">
        <v>-1.8959811810254079</v>
      </c>
      <c r="AL208">
        <v>-3.3491564973808092</v>
      </c>
      <c r="AM208">
        <v>-1.5171478486445538</v>
      </c>
      <c r="AN208">
        <v>2.9060811285125387</v>
      </c>
      <c r="AO208">
        <v>9.8414579189620017</v>
      </c>
      <c r="AP208">
        <v>21.210623630531153</v>
      </c>
      <c r="AQ208">
        <v>21.515861670961048</v>
      </c>
      <c r="AR208">
        <v>11.03704901913645</v>
      </c>
      <c r="AS208">
        <v>10.133853141423982</v>
      </c>
      <c r="AT208">
        <v>8.3893661133581379</v>
      </c>
      <c r="AU208">
        <v>6.0676374811041018</v>
      </c>
      <c r="AV208">
        <v>2.3703798093328841</v>
      </c>
      <c r="AW208">
        <v>-1.8883969382201689</v>
      </c>
      <c r="AX208">
        <v>-3.3409776907335904</v>
      </c>
      <c r="AY208">
        <v>-1.5033162190860456</v>
      </c>
      <c r="AZ208">
        <v>2.9465014980140785</v>
      </c>
      <c r="BA208">
        <v>9.9404205942114903</v>
      </c>
      <c r="BB208">
        <v>21.439356614714814</v>
      </c>
      <c r="BC208">
        <v>21.807772382344201</v>
      </c>
      <c r="BD208">
        <v>2790.1666955246528</v>
      </c>
      <c r="BE208">
        <v>2790.1666955246528</v>
      </c>
      <c r="BF208">
        <v>2790.1666955246528</v>
      </c>
      <c r="BG208">
        <v>2790.1666955246528</v>
      </c>
      <c r="BH208">
        <v>2148.4283555539828</v>
      </c>
      <c r="BI208">
        <v>2148.4283555539828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710965618474</v>
      </c>
      <c r="C209">
        <v>4.3248311014649348</v>
      </c>
      <c r="D209">
        <v>4.4433228091428356</v>
      </c>
      <c r="E209">
        <v>4.5415372503521816</v>
      </c>
      <c r="F209">
        <v>4.6213228907415749</v>
      </c>
      <c r="G209">
        <v>4.6844202412561069</v>
      </c>
      <c r="H209">
        <v>4.7324671924761645</v>
      </c>
      <c r="I209">
        <v>4.7847168860543769</v>
      </c>
      <c r="J209">
        <v>4.6195324697045903</v>
      </c>
      <c r="K209">
        <v>4.4101154642704756</v>
      </c>
      <c r="L209">
        <v>4.2679097008033882</v>
      </c>
      <c r="M209">
        <v>4.7796623725202689</v>
      </c>
      <c r="N209">
        <v>5.9811470777734046</v>
      </c>
      <c r="O209">
        <v>9.8917662240766848</v>
      </c>
      <c r="P209">
        <v>17.108157959580399</v>
      </c>
      <c r="Q209">
        <v>27.069056844872126</v>
      </c>
      <c r="R209">
        <v>32.962170185775669</v>
      </c>
      <c r="S209">
        <v>37.664303025498754</v>
      </c>
      <c r="T209">
        <v>-2.5628442451353095</v>
      </c>
      <c r="U209">
        <v>-1.9643526222615226</v>
      </c>
      <c r="V209">
        <v>-0.85365640221476968</v>
      </c>
      <c r="W209">
        <v>0.52507949300277523</v>
      </c>
      <c r="X209">
        <v>2.4500206438721195</v>
      </c>
      <c r="Y209">
        <v>4.0946067679168561</v>
      </c>
      <c r="Z209">
        <v>4.3679875785303244</v>
      </c>
      <c r="AA209">
        <v>4.1625409204173316</v>
      </c>
      <c r="AB209">
        <v>4.7804232288978232</v>
      </c>
      <c r="AC209">
        <v>7.4916857101777614</v>
      </c>
      <c r="AD209">
        <v>20.036655343079051</v>
      </c>
      <c r="AE209">
        <v>30.578396583326935</v>
      </c>
      <c r="AF209">
        <v>6.0173361737926587</v>
      </c>
      <c r="AG209">
        <v>5.4101864062117144</v>
      </c>
      <c r="AH209">
        <v>4.1542732878298292</v>
      </c>
      <c r="AI209">
        <v>2.2898773285476293</v>
      </c>
      <c r="AJ209">
        <v>-1.2692678825464849</v>
      </c>
      <c r="AK209">
        <v>-7.1062821873309199</v>
      </c>
      <c r="AL209">
        <v>-11.089962795195474</v>
      </c>
      <c r="AM209">
        <v>-13.889450109776034</v>
      </c>
      <c r="AN209">
        <v>-12.077794928507593</v>
      </c>
      <c r="AO209">
        <v>-6.0207478113730168</v>
      </c>
      <c r="AP209">
        <v>8.6060129116465038</v>
      </c>
      <c r="AQ209">
        <v>10.347861243883774</v>
      </c>
      <c r="AR209">
        <v>5.9735227425530137</v>
      </c>
      <c r="AS209">
        <v>5.3757736404406318</v>
      </c>
      <c r="AT209">
        <v>4.1365889794853228</v>
      </c>
      <c r="AU209">
        <v>2.2912182138969115</v>
      </c>
      <c r="AV209">
        <v>-1.2470932342988073</v>
      </c>
      <c r="AW209">
        <v>-7.0827730677988647</v>
      </c>
      <c r="AX209">
        <v>-11.088510594048293</v>
      </c>
      <c r="AY209">
        <v>-13.934874667545435</v>
      </c>
      <c r="AZ209">
        <v>-12.143925559169737</v>
      </c>
      <c r="BA209">
        <v>-6.0794873598388204</v>
      </c>
      <c r="BB209">
        <v>8.6189357461265157</v>
      </c>
      <c r="BC209">
        <v>10.441906910947374</v>
      </c>
      <c r="BD209">
        <v>2697.96921906435</v>
      </c>
      <c r="BE209">
        <v>2697.96921906435</v>
      </c>
      <c r="BF209">
        <v>2697.96921906435</v>
      </c>
      <c r="BG209">
        <v>2697.96921906435</v>
      </c>
      <c r="BH209">
        <v>2077.4362986795495</v>
      </c>
      <c r="BI209">
        <v>2077.4362986795495</v>
      </c>
      <c r="BJ209" t="s">
        <v>65</v>
      </c>
      <c r="BK209" t="s">
        <v>65</v>
      </c>
      <c r="BL209">
        <v>33.669899999999998</v>
      </c>
      <c r="BM209">
        <v>200</v>
      </c>
    </row>
    <row r="210" spans="1:65" x14ac:dyDescent="0.25">
      <c r="A210">
        <v>448</v>
      </c>
      <c r="B210">
        <v>1.41202304564228</v>
      </c>
      <c r="C210">
        <v>2.5574412831488176</v>
      </c>
      <c r="D210">
        <v>3.6526423780763873</v>
      </c>
      <c r="E210">
        <v>4.6618956090407888</v>
      </c>
      <c r="F210">
        <v>5.5902835235823591</v>
      </c>
      <c r="G210">
        <v>6.4426346916789115</v>
      </c>
      <c r="H210">
        <v>7.2235353886859057</v>
      </c>
      <c r="I210">
        <v>10.637494637277047</v>
      </c>
      <c r="J210">
        <v>12.353844926764058</v>
      </c>
      <c r="K210">
        <v>13.049038116890593</v>
      </c>
      <c r="L210">
        <v>12.791550613461059</v>
      </c>
      <c r="M210">
        <v>11.817278791171267</v>
      </c>
      <c r="N210">
        <v>11.005587066266614</v>
      </c>
      <c r="O210">
        <v>10.810905527586581</v>
      </c>
      <c r="P210">
        <v>13.18673687709944</v>
      </c>
      <c r="Q210">
        <v>17.926541415410405</v>
      </c>
      <c r="R210">
        <v>20.075188842116482</v>
      </c>
      <c r="S210">
        <v>18.696327508853152</v>
      </c>
      <c r="T210">
        <v>0.64040129451638228</v>
      </c>
      <c r="U210">
        <v>1.9401919750163672</v>
      </c>
      <c r="V210">
        <v>4.3713697676351497</v>
      </c>
      <c r="W210">
        <v>7.4289209607848736</v>
      </c>
      <c r="X210">
        <v>11.788543215544358</v>
      </c>
      <c r="Y210">
        <v>15.553279675659601</v>
      </c>
      <c r="Z210">
        <v>15.765110711053881</v>
      </c>
      <c r="AA210">
        <v>12.555041021229743</v>
      </c>
      <c r="AB210">
        <v>9.1997747965821137</v>
      </c>
      <c r="AC210">
        <v>6.6959586138864298</v>
      </c>
      <c r="AD210">
        <v>10.151238158499151</v>
      </c>
      <c r="AE210">
        <v>16.979520440500924</v>
      </c>
      <c r="AF210">
        <v>3.893682719615446</v>
      </c>
      <c r="AG210">
        <v>4.3017057008559041</v>
      </c>
      <c r="AH210">
        <v>4.9543999287057776</v>
      </c>
      <c r="AI210">
        <v>5.5116586174627082</v>
      </c>
      <c r="AJ210">
        <v>5.4608878577260684</v>
      </c>
      <c r="AK210">
        <v>2.7537758637417866</v>
      </c>
      <c r="AL210">
        <v>-1.0815198264810948</v>
      </c>
      <c r="AM210">
        <v>-7.2582309660094992</v>
      </c>
      <c r="AN210">
        <v>-9.8034186031509272</v>
      </c>
      <c r="AO210">
        <v>-9.0184748574432394</v>
      </c>
      <c r="AP210">
        <v>-1.812229773769658</v>
      </c>
      <c r="AQ210">
        <v>-2.2813743941513254</v>
      </c>
      <c r="AR210">
        <v>3.8522455771724391</v>
      </c>
      <c r="AS210">
        <v>4.2672058842859597</v>
      </c>
      <c r="AT210">
        <v>4.932453715245436</v>
      </c>
      <c r="AU210">
        <v>5.5044873447645388</v>
      </c>
      <c r="AV210">
        <v>5.4714995133053197</v>
      </c>
      <c r="AW210">
        <v>2.76976675041736</v>
      </c>
      <c r="AX210">
        <v>-1.0781610280607978</v>
      </c>
      <c r="AY210">
        <v>-7.2900088326768859</v>
      </c>
      <c r="AZ210">
        <v>-9.8609641294971482</v>
      </c>
      <c r="BA210">
        <v>-9.094836687982971</v>
      </c>
      <c r="BB210">
        <v>-1.902397915932927</v>
      </c>
      <c r="BC210">
        <v>-2.3465057798769533</v>
      </c>
      <c r="BD210">
        <v>2623.0360934931359</v>
      </c>
      <c r="BE210">
        <v>2623.0360934931359</v>
      </c>
      <c r="BF210">
        <v>2623.0360934931359</v>
      </c>
      <c r="BG210">
        <v>2623.0360934931359</v>
      </c>
      <c r="BH210">
        <v>2019.7377919897147</v>
      </c>
      <c r="BI210">
        <v>2019.7377919897147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588843890795</v>
      </c>
      <c r="C211">
        <v>12.077612958137223</v>
      </c>
      <c r="D211">
        <v>14.542388063316578</v>
      </c>
      <c r="E211">
        <v>16.81865103391085</v>
      </c>
      <c r="F211">
        <v>18.916589281595954</v>
      </c>
      <c r="G211">
        <v>20.845907548431715</v>
      </c>
      <c r="H211">
        <v>22.61584945376212</v>
      </c>
      <c r="I211">
        <v>30.353148640538535</v>
      </c>
      <c r="J211">
        <v>34.128127933588523</v>
      </c>
      <c r="K211">
        <v>35.377690806989925</v>
      </c>
      <c r="L211">
        <v>33.352436312144434</v>
      </c>
      <c r="M211">
        <v>28.672122665984663</v>
      </c>
      <c r="N211">
        <v>23.551749856105392</v>
      </c>
      <c r="O211">
        <v>15.286757305690985</v>
      </c>
      <c r="P211">
        <v>9.1265025348050841</v>
      </c>
      <c r="Q211">
        <v>6.8763523045889396</v>
      </c>
      <c r="R211">
        <v>6.0607476324049667</v>
      </c>
      <c r="S211">
        <v>2.1160353079082568</v>
      </c>
      <c r="T211">
        <v>11.049354676575945</v>
      </c>
      <c r="U211">
        <v>13.191195004467748</v>
      </c>
      <c r="V211">
        <v>17.158146048547458</v>
      </c>
      <c r="W211">
        <v>22.049634273984474</v>
      </c>
      <c r="X211">
        <v>28.687158785628274</v>
      </c>
      <c r="Y211">
        <v>33.206620312292642</v>
      </c>
      <c r="Z211">
        <v>31.520372384458707</v>
      </c>
      <c r="AA211">
        <v>22.212776409038515</v>
      </c>
      <c r="AB211">
        <v>13.309482841724757</v>
      </c>
      <c r="AC211">
        <v>5.3663805896109196</v>
      </c>
      <c r="AD211">
        <v>3.5093123002835624</v>
      </c>
      <c r="AE211">
        <v>9.4756818190889351</v>
      </c>
      <c r="AF211">
        <v>11.83838397371073</v>
      </c>
      <c r="AG211">
        <v>12.691884817763247</v>
      </c>
      <c r="AH211">
        <v>14.115232830757204</v>
      </c>
      <c r="AI211">
        <v>15.487848184880596</v>
      </c>
      <c r="AJ211">
        <v>16.078378474557383</v>
      </c>
      <c r="AK211">
        <v>12.11799970383079</v>
      </c>
      <c r="AL211">
        <v>5.3993799991317735</v>
      </c>
      <c r="AM211">
        <v>-7.2944968170100823</v>
      </c>
      <c r="AN211">
        <v>-14.980213727719335</v>
      </c>
      <c r="AO211">
        <v>-18.729663102931422</v>
      </c>
      <c r="AP211">
        <v>-14.900751221626971</v>
      </c>
      <c r="AQ211">
        <v>-15.694586441080126</v>
      </c>
      <c r="AR211">
        <v>11.65488601849278</v>
      </c>
      <c r="AS211">
        <v>12.654537873130964</v>
      </c>
      <c r="AT211">
        <v>14.354565544820799</v>
      </c>
      <c r="AU211">
        <v>16.083004466500988</v>
      </c>
      <c r="AV211">
        <v>17.205768464647399</v>
      </c>
      <c r="AW211">
        <v>13.782506810155679</v>
      </c>
      <c r="AX211">
        <v>7.1984655514981117</v>
      </c>
      <c r="AY211">
        <v>-5.7427953110237437</v>
      </c>
      <c r="AZ211">
        <v>-13.851286239586202</v>
      </c>
      <c r="BA211">
        <v>-18.144308914361599</v>
      </c>
      <c r="BB211">
        <v>-15.125879664148606</v>
      </c>
      <c r="BC211">
        <v>-16.161225769636481</v>
      </c>
      <c r="BD211">
        <v>2454.852555847905</v>
      </c>
      <c r="BE211">
        <v>2454.852555847905</v>
      </c>
      <c r="BF211">
        <v>2454.852555847905</v>
      </c>
      <c r="BG211">
        <v>2454.852555847905</v>
      </c>
      <c r="BH211">
        <v>1890.2364680028868</v>
      </c>
      <c r="BI211">
        <v>1890.2364680028868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25">
      <c r="A212">
        <v>450</v>
      </c>
      <c r="B212">
        <v>18.93532029475363</v>
      </c>
      <c r="C212">
        <v>21.942797643473913</v>
      </c>
      <c r="D212">
        <v>24.782859175294796</v>
      </c>
      <c r="E212">
        <v>27.362496157526671</v>
      </c>
      <c r="F212">
        <v>29.696435532315864</v>
      </c>
      <c r="G212">
        <v>31.798693713963669</v>
      </c>
      <c r="H212">
        <v>33.682608585635585</v>
      </c>
      <c r="I212">
        <v>41.069751959256983</v>
      </c>
      <c r="J212">
        <v>43.2439558815597</v>
      </c>
      <c r="K212">
        <v>42.131908969181289</v>
      </c>
      <c r="L212">
        <v>34.452028472429717</v>
      </c>
      <c r="M212">
        <v>24.152970775334349</v>
      </c>
      <c r="N212">
        <v>14.18249593040051</v>
      </c>
      <c r="O212">
        <v>-0.84113521453210716</v>
      </c>
      <c r="P212">
        <v>-11.395045226334084</v>
      </c>
      <c r="Q212">
        <v>-14.624807606809995</v>
      </c>
      <c r="R212">
        <v>-15.288954193450749</v>
      </c>
      <c r="S212">
        <v>-20.669115611208003</v>
      </c>
      <c r="T212">
        <v>10.28367398717589</v>
      </c>
      <c r="U212">
        <v>13.559287655789953</v>
      </c>
      <c r="V212">
        <v>19.548144079415962</v>
      </c>
      <c r="W212">
        <v>26.744688814934399</v>
      </c>
      <c r="X212">
        <v>35.892589688528155</v>
      </c>
      <c r="Y212">
        <v>40.039492609531962</v>
      </c>
      <c r="Z212">
        <v>34.684542900923141</v>
      </c>
      <c r="AA212">
        <v>16.647722927111349</v>
      </c>
      <c r="AB212">
        <v>1.6225237223754103</v>
      </c>
      <c r="AC212">
        <v>-10.316557130824675</v>
      </c>
      <c r="AD212">
        <v>-13.407527821785377</v>
      </c>
      <c r="AE212">
        <v>-11.00230748922168</v>
      </c>
      <c r="AF212">
        <v>20.422486099865925</v>
      </c>
      <c r="AG212">
        <v>21.716962796923188</v>
      </c>
      <c r="AH212">
        <v>23.892372976501015</v>
      </c>
      <c r="AI212">
        <v>26.030522066792237</v>
      </c>
      <c r="AJ212">
        <v>27.093151980904924</v>
      </c>
      <c r="AK212">
        <v>21.340843480910642</v>
      </c>
      <c r="AL212">
        <v>11.020524132521331</v>
      </c>
      <c r="AM212">
        <v>-9.8544454413783402</v>
      </c>
      <c r="AN212">
        <v>-24.333876828139047</v>
      </c>
      <c r="AO212">
        <v>-34.684244218327677</v>
      </c>
      <c r="AP212">
        <v>-37.464860619198653</v>
      </c>
      <c r="AQ212">
        <v>-39.299730694260724</v>
      </c>
      <c r="AR212">
        <v>20.390279433927585</v>
      </c>
      <c r="AS212">
        <v>21.693893874941416</v>
      </c>
      <c r="AT212">
        <v>23.886042895363072</v>
      </c>
      <c r="AU212">
        <v>26.044245037748979</v>
      </c>
      <c r="AV212">
        <v>27.131301424333927</v>
      </c>
      <c r="AW212">
        <v>21.381288450420534</v>
      </c>
      <c r="AX212">
        <v>11.029569066418055</v>
      </c>
      <c r="AY212">
        <v>-9.952095488918733</v>
      </c>
      <c r="AZ212">
        <v>-24.550375759572681</v>
      </c>
      <c r="BA212">
        <v>-35.053742971150115</v>
      </c>
      <c r="BB212">
        <v>-38.083887797338981</v>
      </c>
      <c r="BC212">
        <v>-39.961163636836048</v>
      </c>
      <c r="BD212">
        <v>2258.8598350957432</v>
      </c>
      <c r="BE212">
        <v>2258.8598350957432</v>
      </c>
      <c r="BF212">
        <v>2258.8598350957432</v>
      </c>
      <c r="BG212">
        <v>2258.8598350957432</v>
      </c>
      <c r="BH212">
        <v>1739.3220730237224</v>
      </c>
      <c r="BI212">
        <v>1739.3220730237224</v>
      </c>
      <c r="BJ212" t="s">
        <v>65</v>
      </c>
      <c r="BK212" t="s">
        <v>65</v>
      </c>
      <c r="BL212">
        <v>33.669899999999998</v>
      </c>
      <c r="BM212">
        <v>200</v>
      </c>
    </row>
    <row r="213" spans="1:65" x14ac:dyDescent="0.25">
      <c r="A213">
        <v>451</v>
      </c>
      <c r="B213">
        <v>26.530489778393147</v>
      </c>
      <c r="C213">
        <v>26.836038086408276</v>
      </c>
      <c r="D213">
        <v>27.029605998087209</v>
      </c>
      <c r="E213">
        <v>27.10684795147661</v>
      </c>
      <c r="F213">
        <v>27.075699100340966</v>
      </c>
      <c r="G213">
        <v>26.943685862372973</v>
      </c>
      <c r="H213">
        <v>26.717944885188903</v>
      </c>
      <c r="I213">
        <v>23.750160411986563</v>
      </c>
      <c r="J213">
        <v>18.985654483782561</v>
      </c>
      <c r="K213">
        <v>13.156276572871272</v>
      </c>
      <c r="L213">
        <v>0.66756329341041698</v>
      </c>
      <c r="M213">
        <v>-10.846695043552831</v>
      </c>
      <c r="N213">
        <v>-20.286933060625483</v>
      </c>
      <c r="O213">
        <v>-32.50434744523578</v>
      </c>
      <c r="P213">
        <v>-38.846411239640695</v>
      </c>
      <c r="Q213">
        <v>-37.16092374686626</v>
      </c>
      <c r="R213">
        <v>-33.855339592726367</v>
      </c>
      <c r="S213">
        <v>-31.705832356770866</v>
      </c>
      <c r="T213">
        <v>24.105467326171539</v>
      </c>
      <c r="U213">
        <v>23.793175292669417</v>
      </c>
      <c r="V213">
        <v>22.983241249229096</v>
      </c>
      <c r="W213">
        <v>21.415552130137765</v>
      </c>
      <c r="X213">
        <v>17.356383696761068</v>
      </c>
      <c r="Y213">
        <v>7.7346528873777078</v>
      </c>
      <c r="Z213">
        <v>-1.9213412387204809</v>
      </c>
      <c r="AA213">
        <v>-16.874295012023129</v>
      </c>
      <c r="AB213">
        <v>-25.193490378673314</v>
      </c>
      <c r="AC213">
        <v>-29.300452075903884</v>
      </c>
      <c r="AD213">
        <v>-24.013753872905234</v>
      </c>
      <c r="AE213">
        <v>-19.508206220830715</v>
      </c>
      <c r="AF213">
        <v>26.856556765184266</v>
      </c>
      <c r="AG213">
        <v>25.073148193616099</v>
      </c>
      <c r="AH213">
        <v>21.437236264951544</v>
      </c>
      <c r="AI213">
        <v>16.133769257810279</v>
      </c>
      <c r="AJ213">
        <v>6.1387890632633173</v>
      </c>
      <c r="AK213">
        <v>-10.737105168431155</v>
      </c>
      <c r="AL213">
        <v>-24.025011005104208</v>
      </c>
      <c r="AM213">
        <v>-41.191811152931429</v>
      </c>
      <c r="AN213">
        <v>-49.489859827684391</v>
      </c>
      <c r="AO213">
        <v>-53.238027536586102</v>
      </c>
      <c r="AP213">
        <v>-50.52918670300749</v>
      </c>
      <c r="AQ213">
        <v>-51.410020957382009</v>
      </c>
      <c r="AR213">
        <v>27.859665342599357</v>
      </c>
      <c r="AS213">
        <v>25.979990167208573</v>
      </c>
      <c r="AT213">
        <v>22.164037358934561</v>
      </c>
      <c r="AU213">
        <v>16.633709874375665</v>
      </c>
      <c r="AV213">
        <v>6.3109476634415351</v>
      </c>
      <c r="AW213">
        <v>-10.873880690311227</v>
      </c>
      <c r="AX213">
        <v>-24.246601892348103</v>
      </c>
      <c r="AY213">
        <v>-41.401464121180034</v>
      </c>
      <c r="AZ213">
        <v>-49.722592902518983</v>
      </c>
      <c r="BA213">
        <v>-53.638748537176149</v>
      </c>
      <c r="BB213">
        <v>-51.420928142965543</v>
      </c>
      <c r="BC213">
        <v>-52.194351841263611</v>
      </c>
      <c r="BD213">
        <v>2019.8277983716207</v>
      </c>
      <c r="BE213">
        <v>2019.8277983716207</v>
      </c>
      <c r="BF213">
        <v>2019.8277983716207</v>
      </c>
      <c r="BG213">
        <v>2019.8277983716207</v>
      </c>
      <c r="BH213">
        <v>1555.267404746148</v>
      </c>
      <c r="BI213">
        <v>1555.267404746148</v>
      </c>
      <c r="BJ213" t="s">
        <v>65</v>
      </c>
      <c r="BK213" t="s">
        <v>65</v>
      </c>
      <c r="BL213">
        <v>33.669899999999998</v>
      </c>
      <c r="BM213">
        <v>200</v>
      </c>
    </row>
    <row r="214" spans="1:65" x14ac:dyDescent="0.25">
      <c r="A214">
        <v>452</v>
      </c>
      <c r="B214">
        <v>20.067292193664265</v>
      </c>
      <c r="C214">
        <v>20.490703464384474</v>
      </c>
      <c r="D214">
        <v>20.790598992713043</v>
      </c>
      <c r="E214">
        <v>20.959054781910236</v>
      </c>
      <c r="F214">
        <v>21.004733524421436</v>
      </c>
      <c r="G214">
        <v>20.935859077579124</v>
      </c>
      <c r="H214">
        <v>20.760236644772263</v>
      </c>
      <c r="I214">
        <v>17.853822085365163</v>
      </c>
      <c r="J214">
        <v>12.819951056342385</v>
      </c>
      <c r="K214">
        <v>6.4972232216475163</v>
      </c>
      <c r="L214">
        <v>-7.3903255436104374</v>
      </c>
      <c r="M214">
        <v>-20.547980911537962</v>
      </c>
      <c r="N214">
        <v>-31.649229987095602</v>
      </c>
      <c r="O214">
        <v>-46.806982858738145</v>
      </c>
      <c r="P214">
        <v>-56.165784831105277</v>
      </c>
      <c r="Q214">
        <v>-56.501332565540224</v>
      </c>
      <c r="R214">
        <v>-53.216267538475634</v>
      </c>
      <c r="S214">
        <v>-49.207809155478799</v>
      </c>
      <c r="T214">
        <v>25.639034403353925</v>
      </c>
      <c r="U214">
        <v>25.418323355627383</v>
      </c>
      <c r="V214">
        <v>24.70802467852376</v>
      </c>
      <c r="W214">
        <v>23.090206246469819</v>
      </c>
      <c r="X214">
        <v>18.36967586435409</v>
      </c>
      <c r="Y214">
        <v>6.1464851611280764</v>
      </c>
      <c r="Z214">
        <v>-6.7494793576002712</v>
      </c>
      <c r="AA214">
        <v>-27.602771717437705</v>
      </c>
      <c r="AB214">
        <v>-39.894880540535596</v>
      </c>
      <c r="AC214">
        <v>-46.845963063831057</v>
      </c>
      <c r="AD214">
        <v>-41.289973738372964</v>
      </c>
      <c r="AE214">
        <v>-34.733634345327708</v>
      </c>
      <c r="AF214">
        <v>23.279520072933892</v>
      </c>
      <c r="AG214">
        <v>22.135296964237785</v>
      </c>
      <c r="AH214">
        <v>19.595336633732447</v>
      </c>
      <c r="AI214">
        <v>15.428772099694566</v>
      </c>
      <c r="AJ214">
        <v>6.2574400832916819</v>
      </c>
      <c r="AK214">
        <v>-12.579670278268576</v>
      </c>
      <c r="AL214">
        <v>-29.936876579281304</v>
      </c>
      <c r="AM214">
        <v>-55.522329193952032</v>
      </c>
      <c r="AN214">
        <v>-69.522332238260091</v>
      </c>
      <c r="AO214">
        <v>-76.894938428226226</v>
      </c>
      <c r="AP214">
        <v>-73.227723326810931</v>
      </c>
      <c r="AQ214">
        <v>-73.890681468826813</v>
      </c>
      <c r="AR214">
        <v>23.251344894522489</v>
      </c>
      <c r="AS214">
        <v>22.121284102203724</v>
      </c>
      <c r="AT214">
        <v>19.606900432668287</v>
      </c>
      <c r="AU214">
        <v>15.470059683532696</v>
      </c>
      <c r="AV214">
        <v>6.3316542383601986</v>
      </c>
      <c r="AW214">
        <v>-12.510692632589846</v>
      </c>
      <c r="AX214">
        <v>-29.932197384607562</v>
      </c>
      <c r="AY214">
        <v>-55.720111919980233</v>
      </c>
      <c r="AZ214">
        <v>-69.936174678735085</v>
      </c>
      <c r="BA214">
        <v>-77.574369830454188</v>
      </c>
      <c r="BB214">
        <v>-74.294798300271154</v>
      </c>
      <c r="BC214">
        <v>-75.005861891568046</v>
      </c>
      <c r="BD214">
        <v>1798.856165215394</v>
      </c>
      <c r="BE214">
        <v>1798.856165215394</v>
      </c>
      <c r="BF214">
        <v>1798.856165215394</v>
      </c>
      <c r="BG214">
        <v>1798.856165215394</v>
      </c>
      <c r="BH214">
        <v>1385.1192472158534</v>
      </c>
      <c r="BI214">
        <v>1385.1192472158534</v>
      </c>
      <c r="BJ214" t="s">
        <v>65</v>
      </c>
      <c r="BK214" t="s">
        <v>65</v>
      </c>
      <c r="BL214">
        <v>33.669899999999998</v>
      </c>
      <c r="BM214">
        <v>200</v>
      </c>
    </row>
    <row r="215" spans="1:65" x14ac:dyDescent="0.25">
      <c r="A215">
        <v>453</v>
      </c>
      <c r="B215">
        <v>21.450979721477566</v>
      </c>
      <c r="C215">
        <v>21.591915139093711</v>
      </c>
      <c r="D215">
        <v>21.655986288138667</v>
      </c>
      <c r="E215">
        <v>21.64217893506029</v>
      </c>
      <c r="F215">
        <v>21.555522314233439</v>
      </c>
      <c r="G215">
        <v>21.400795022468238</v>
      </c>
      <c r="H215">
        <v>21.182536429515327</v>
      </c>
      <c r="I215">
        <v>18.765540895012769</v>
      </c>
      <c r="J215">
        <v>15.09289542733508</v>
      </c>
      <c r="K215">
        <v>10.621186432461863</v>
      </c>
      <c r="L215">
        <v>0.87847643468134951</v>
      </c>
      <c r="M215">
        <v>-8.4821959573678356</v>
      </c>
      <c r="N215">
        <v>-16.626870982891852</v>
      </c>
      <c r="O215">
        <v>-28.589161955640126</v>
      </c>
      <c r="P215">
        <v>-37.883754616519774</v>
      </c>
      <c r="Q215">
        <v>-42.165636744241617</v>
      </c>
      <c r="R215">
        <v>-42.30245423806678</v>
      </c>
      <c r="S215">
        <v>-41.274497935684174</v>
      </c>
      <c r="T215">
        <v>20.126202208194872</v>
      </c>
      <c r="U215">
        <v>20.463579331742242</v>
      </c>
      <c r="V215">
        <v>20.876381851285821</v>
      </c>
      <c r="W215">
        <v>20.86492829875608</v>
      </c>
      <c r="X215">
        <v>19.08612336225038</v>
      </c>
      <c r="Y215">
        <v>11.634564491933494</v>
      </c>
      <c r="Z215">
        <v>2.38917685094632</v>
      </c>
      <c r="AA215">
        <v>-13.803952145798604</v>
      </c>
      <c r="AB215">
        <v>-23.897624145762798</v>
      </c>
      <c r="AC215">
        <v>-30.170508579107427</v>
      </c>
      <c r="AD215">
        <v>-29.418303128268473</v>
      </c>
      <c r="AE215">
        <v>-29.04819124400597</v>
      </c>
      <c r="AF215">
        <v>23.655189780259974</v>
      </c>
      <c r="AG215">
        <v>23.013363905154822</v>
      </c>
      <c r="AH215">
        <v>21.564027016908323</v>
      </c>
      <c r="AI215">
        <v>19.13298337056009</v>
      </c>
      <c r="AJ215">
        <v>13.626568899961708</v>
      </c>
      <c r="AK215">
        <v>1.8864005309919551</v>
      </c>
      <c r="AL215">
        <v>-9.3976397015476518</v>
      </c>
      <c r="AM215">
        <v>-27.152956799477781</v>
      </c>
      <c r="AN215">
        <v>-38.190978822006876</v>
      </c>
      <c r="AO215">
        <v>-46.147141018243254</v>
      </c>
      <c r="AP215">
        <v>-49.839542489953025</v>
      </c>
      <c r="AQ215">
        <v>-51.045772406479522</v>
      </c>
      <c r="AR215">
        <v>23.612703848662001</v>
      </c>
      <c r="AS215">
        <v>22.977965708072325</v>
      </c>
      <c r="AT215">
        <v>21.541878798897464</v>
      </c>
      <c r="AU215">
        <v>19.127319340883908</v>
      </c>
      <c r="AV215">
        <v>13.642834377692939</v>
      </c>
      <c r="AW215">
        <v>1.9137130561152489</v>
      </c>
      <c r="AX215">
        <v>-9.3903775060811405</v>
      </c>
      <c r="AY215">
        <v>-27.23809877464317</v>
      </c>
      <c r="AZ215">
        <v>-38.394003239531699</v>
      </c>
      <c r="BA215">
        <v>-46.514060845955427</v>
      </c>
      <c r="BB215">
        <v>-50.489863801559331</v>
      </c>
      <c r="BC215">
        <v>-51.768926550986791</v>
      </c>
      <c r="BD215">
        <v>1929.3977409501149</v>
      </c>
      <c r="BE215">
        <v>1929.3977409501149</v>
      </c>
      <c r="BF215">
        <v>1929.3977409501149</v>
      </c>
      <c r="BG215">
        <v>1929.3977409501149</v>
      </c>
      <c r="BH215">
        <v>1485.6362605315885</v>
      </c>
      <c r="BI215">
        <v>1485.6362605315885</v>
      </c>
      <c r="BJ215" t="s">
        <v>65</v>
      </c>
      <c r="BK215" t="s">
        <v>65</v>
      </c>
      <c r="BL215">
        <v>33.669899999999998</v>
      </c>
      <c r="BM215">
        <v>200</v>
      </c>
    </row>
    <row r="216" spans="1:65" x14ac:dyDescent="0.25">
      <c r="A216">
        <v>454</v>
      </c>
      <c r="B216">
        <v>19.995355768965897</v>
      </c>
      <c r="C216">
        <v>19.881914734752524</v>
      </c>
      <c r="D216">
        <v>19.694487234461558</v>
      </c>
      <c r="E216">
        <v>19.440489143818866</v>
      </c>
      <c r="F216">
        <v>19.124429534665421</v>
      </c>
      <c r="G216">
        <v>18.750590775479527</v>
      </c>
      <c r="H216">
        <v>18.323038875298277</v>
      </c>
      <c r="I216">
        <v>14.832590046858703</v>
      </c>
      <c r="J216">
        <v>10.36218938039811</v>
      </c>
      <c r="K216">
        <v>5.2748748373662027</v>
      </c>
      <c r="L216">
        <v>-5.2982895893192996</v>
      </c>
      <c r="M216">
        <v>-15.143175946430443</v>
      </c>
      <c r="N216">
        <v>-23.56037020512014</v>
      </c>
      <c r="O216">
        <v>-35.692880672225229</v>
      </c>
      <c r="P216">
        <v>-44.691964442352756</v>
      </c>
      <c r="Q216">
        <v>-47.614501490262434</v>
      </c>
      <c r="R216">
        <v>-45.823710893230022</v>
      </c>
      <c r="S216">
        <v>-40.608083209373383</v>
      </c>
      <c r="T216">
        <v>17.155339753229526</v>
      </c>
      <c r="U216">
        <v>17.094597847161982</v>
      </c>
      <c r="V216">
        <v>16.745119709827144</v>
      </c>
      <c r="W216">
        <v>15.733780567732115</v>
      </c>
      <c r="X216">
        <v>12.402378372901799</v>
      </c>
      <c r="Y216">
        <v>3.2365871013703003</v>
      </c>
      <c r="Z216">
        <v>-6.5547807799881674</v>
      </c>
      <c r="AA216">
        <v>-22.071747699426783</v>
      </c>
      <c r="AB216">
        <v>-30.64315230206817</v>
      </c>
      <c r="AC216">
        <v>-34.681187868031493</v>
      </c>
      <c r="AD216">
        <v>-30.609801940716594</v>
      </c>
      <c r="AE216">
        <v>-30.204982423125205</v>
      </c>
      <c r="AF216">
        <v>23.406069255278577</v>
      </c>
      <c r="AG216">
        <v>22.395500716365785</v>
      </c>
      <c r="AH216">
        <v>20.249331929233019</v>
      </c>
      <c r="AI216">
        <v>16.926320971962436</v>
      </c>
      <c r="AJ216">
        <v>10.10670443439443</v>
      </c>
      <c r="AK216">
        <v>-2.8500401138590452</v>
      </c>
      <c r="AL216">
        <v>-14.211305092108883</v>
      </c>
      <c r="AM216">
        <v>-30.553329883344567</v>
      </c>
      <c r="AN216">
        <v>-39.592340930476311</v>
      </c>
      <c r="AO216">
        <v>-44.878701017343275</v>
      </c>
      <c r="AP216">
        <v>-44.359704482051718</v>
      </c>
      <c r="AQ216">
        <v>-44.648289012417798</v>
      </c>
      <c r="AR216">
        <v>23.35136038886111</v>
      </c>
      <c r="AS216">
        <v>22.351330380026361</v>
      </c>
      <c r="AT216">
        <v>20.224445361224848</v>
      </c>
      <c r="AU216">
        <v>16.924518092374871</v>
      </c>
      <c r="AV216">
        <v>10.133161925123257</v>
      </c>
      <c r="AW216">
        <v>-2.8155419665602812</v>
      </c>
      <c r="AX216">
        <v>-14.20861710690731</v>
      </c>
      <c r="AY216">
        <v>-30.664449304015349</v>
      </c>
      <c r="AZ216">
        <v>-39.827776022592559</v>
      </c>
      <c r="BA216">
        <v>-45.266387082279621</v>
      </c>
      <c r="BB216">
        <v>-44.966624209652196</v>
      </c>
      <c r="BC216">
        <v>-45.286367163116793</v>
      </c>
      <c r="BD216">
        <v>1908.3694315523246</v>
      </c>
      <c r="BE216">
        <v>1908.3694315523246</v>
      </c>
      <c r="BF216">
        <v>1908.3694315523246</v>
      </c>
      <c r="BG216">
        <v>1908.3694315523246</v>
      </c>
      <c r="BH216">
        <v>1469.4444622952901</v>
      </c>
      <c r="BI216">
        <v>1469.4444622952901</v>
      </c>
      <c r="BJ216" t="s">
        <v>65</v>
      </c>
      <c r="BK216" t="s">
        <v>65</v>
      </c>
      <c r="BL216">
        <v>32.649272639389736</v>
      </c>
      <c r="BM216">
        <v>200</v>
      </c>
    </row>
    <row r="217" spans="1:65" x14ac:dyDescent="0.25">
      <c r="A217">
        <v>455</v>
      </c>
      <c r="B217">
        <v>19.824361064246716</v>
      </c>
      <c r="C217">
        <v>18.532477732151886</v>
      </c>
      <c r="D217">
        <v>17.205440814913946</v>
      </c>
      <c r="E217">
        <v>15.888674996565113</v>
      </c>
      <c r="F217">
        <v>14.582851292593361</v>
      </c>
      <c r="G217">
        <v>13.28858830741332</v>
      </c>
      <c r="H217">
        <v>12.006454979716294</v>
      </c>
      <c r="I217">
        <v>4.5946150296702353</v>
      </c>
      <c r="J217">
        <v>-2.0889288804253754</v>
      </c>
      <c r="K217">
        <v>-8.2628975190104921</v>
      </c>
      <c r="L217">
        <v>-18.817455491190739</v>
      </c>
      <c r="M217">
        <v>-27.111678819384739</v>
      </c>
      <c r="N217">
        <v>-33.420229802808912</v>
      </c>
      <c r="O217">
        <v>-41.371308422012838</v>
      </c>
      <c r="P217">
        <v>-45.825495139571387</v>
      </c>
      <c r="Q217">
        <v>-44.637327066624628</v>
      </c>
      <c r="R217">
        <v>-40.365960201047962</v>
      </c>
      <c r="S217">
        <v>-31.382312223487556</v>
      </c>
      <c r="T217">
        <v>17.888555853141018</v>
      </c>
      <c r="U217">
        <v>16.796936427677586</v>
      </c>
      <c r="V217">
        <v>14.561149510045057</v>
      </c>
      <c r="W217">
        <v>11.274359223020781</v>
      </c>
      <c r="X217">
        <v>4.9904870174775908</v>
      </c>
      <c r="Y217">
        <v>-5.9258692364895502</v>
      </c>
      <c r="Z217">
        <v>-14.896698617004184</v>
      </c>
      <c r="AA217">
        <v>-27.404784308851653</v>
      </c>
      <c r="AB217">
        <v>-34.428378591383343</v>
      </c>
      <c r="AC217">
        <v>-39.032146031508439</v>
      </c>
      <c r="AD217">
        <v>-39.491167925799694</v>
      </c>
      <c r="AE217">
        <v>-37.732070846874102</v>
      </c>
      <c r="AF217">
        <v>18.980418781660429</v>
      </c>
      <c r="AG217">
        <v>18.13493503999203</v>
      </c>
      <c r="AH217">
        <v>16.325187528557009</v>
      </c>
      <c r="AI217">
        <v>13.492085824658856</v>
      </c>
      <c r="AJ217">
        <v>7.5904973959591695</v>
      </c>
      <c r="AK217">
        <v>-3.85268336204371</v>
      </c>
      <c r="AL217">
        <v>-14.075316499518875</v>
      </c>
      <c r="AM217">
        <v>-29.119504147118239</v>
      </c>
      <c r="AN217">
        <v>-37.764723569626085</v>
      </c>
      <c r="AO217">
        <v>-43.292624847952531</v>
      </c>
      <c r="AP217">
        <v>-44.507493187833994</v>
      </c>
      <c r="AQ217">
        <v>-45.666893523159672</v>
      </c>
      <c r="AR217">
        <v>18.928056351825845</v>
      </c>
      <c r="AS217">
        <v>18.092093153311907</v>
      </c>
      <c r="AT217">
        <v>16.2998619473078</v>
      </c>
      <c r="AU217">
        <v>13.487948792673954</v>
      </c>
      <c r="AV217">
        <v>7.6129797477952899</v>
      </c>
      <c r="AW217">
        <v>-3.8205761790632149</v>
      </c>
      <c r="AX217">
        <v>-14.070662349055658</v>
      </c>
      <c r="AY217">
        <v>-29.219892886998071</v>
      </c>
      <c r="AZ217">
        <v>-37.984498859509955</v>
      </c>
      <c r="BA217">
        <v>-43.663645606675722</v>
      </c>
      <c r="BB217">
        <v>-45.108233414465005</v>
      </c>
      <c r="BC217">
        <v>-46.31185613298311</v>
      </c>
      <c r="BD217">
        <v>1953.0035768593575</v>
      </c>
      <c r="BE217">
        <v>1953.0035768593575</v>
      </c>
      <c r="BF217">
        <v>1953.0035768593575</v>
      </c>
      <c r="BG217">
        <v>1953.0035768593575</v>
      </c>
      <c r="BH217">
        <v>1503.8127541817053</v>
      </c>
      <c r="BI217">
        <v>1503.8127541817053</v>
      </c>
      <c r="BJ217" t="s">
        <v>65</v>
      </c>
      <c r="BK217" t="s">
        <v>65</v>
      </c>
      <c r="BL217">
        <v>33.669899999999998</v>
      </c>
      <c r="BM217">
        <v>200</v>
      </c>
    </row>
    <row r="218" spans="1:65" x14ac:dyDescent="0.25">
      <c r="A218">
        <v>456</v>
      </c>
      <c r="B218">
        <v>2.2475746439053896</v>
      </c>
      <c r="C218">
        <v>-0.54966392629661465</v>
      </c>
      <c r="D218">
        <v>-3.3352557744694562</v>
      </c>
      <c r="E218">
        <v>-6.0156549009410947</v>
      </c>
      <c r="F218">
        <v>-8.5954457891475329</v>
      </c>
      <c r="G218">
        <v>-11.07900884752433</v>
      </c>
      <c r="H218">
        <v>-13.470529340721335</v>
      </c>
      <c r="I218">
        <v>-26.098622955159424</v>
      </c>
      <c r="J218">
        <v>-36.038129141346062</v>
      </c>
      <c r="K218">
        <v>-44.211011454260081</v>
      </c>
      <c r="L218">
        <v>-56.504344130280799</v>
      </c>
      <c r="M218">
        <v>-65.153914576546242</v>
      </c>
      <c r="N218">
        <v>-71.471605830109382</v>
      </c>
      <c r="O218">
        <v>-79.838173936316934</v>
      </c>
      <c r="P218">
        <v>-86.198377937280185</v>
      </c>
      <c r="Q218">
        <v>-87.656583815846133</v>
      </c>
      <c r="R218">
        <v>-82.966799380921671</v>
      </c>
      <c r="S218">
        <v>-67.519562140395607</v>
      </c>
      <c r="T218">
        <v>14.009245930699729</v>
      </c>
      <c r="U218">
        <v>10.201881974145344</v>
      </c>
      <c r="V218">
        <v>2.8038599151226222</v>
      </c>
      <c r="W218">
        <v>-7.1805028447627368</v>
      </c>
      <c r="X218">
        <v>-23.722448872844986</v>
      </c>
      <c r="Y218">
        <v>-46.110438192835595</v>
      </c>
      <c r="Z218">
        <v>-59.771278873059913</v>
      </c>
      <c r="AA218">
        <v>-73.347190930972133</v>
      </c>
      <c r="AB218">
        <v>-78.704776932301129</v>
      </c>
      <c r="AC218">
        <v>-81.639476836863693</v>
      </c>
      <c r="AD218">
        <v>-81.556675545268192</v>
      </c>
      <c r="AE218">
        <v>-77.839060375174412</v>
      </c>
      <c r="AF218">
        <v>8.6418256653986862</v>
      </c>
      <c r="AG218">
        <v>5.2867175437390497</v>
      </c>
      <c r="AH218">
        <v>-1.3052187916241798</v>
      </c>
      <c r="AI218">
        <v>-10.369231097358615</v>
      </c>
      <c r="AJ218">
        <v>-25.888863527488979</v>
      </c>
      <c r="AK218">
        <v>-48.306837134261812</v>
      </c>
      <c r="AL218">
        <v>-63.145589033433566</v>
      </c>
      <c r="AM218">
        <v>-79.221619231818892</v>
      </c>
      <c r="AN218">
        <v>-85.864901372922731</v>
      </c>
      <c r="AO218">
        <v>-88.85425982091175</v>
      </c>
      <c r="AP218">
        <v>-88.824685483018115</v>
      </c>
      <c r="AQ218">
        <v>-90.618778287581108</v>
      </c>
      <c r="AR218">
        <v>8.5834768539244664</v>
      </c>
      <c r="AS218">
        <v>5.2436965299364893</v>
      </c>
      <c r="AT218">
        <v>-1.320263498615637</v>
      </c>
      <c r="AU218">
        <v>-10.351017978163652</v>
      </c>
      <c r="AV218">
        <v>-25.831079318590078</v>
      </c>
      <c r="AW218">
        <v>-48.240660799947975</v>
      </c>
      <c r="AX218">
        <v>-63.138493189577801</v>
      </c>
      <c r="AY218">
        <v>-79.423645667233913</v>
      </c>
      <c r="AZ218">
        <v>-86.298398156848123</v>
      </c>
      <c r="BA218">
        <v>-89.57393770733475</v>
      </c>
      <c r="BB218">
        <v>-89.946788936132933</v>
      </c>
      <c r="BC218">
        <v>-91.809375445263441</v>
      </c>
      <c r="BD218">
        <v>1544.1243839819037</v>
      </c>
      <c r="BE218">
        <v>1544.1243839819037</v>
      </c>
      <c r="BF218">
        <v>1544.1243839819037</v>
      </c>
      <c r="BG218">
        <v>1544.1243839819037</v>
      </c>
      <c r="BH218">
        <v>1188.9757756660658</v>
      </c>
      <c r="BI218">
        <v>1188.9757756660658</v>
      </c>
      <c r="BJ218" t="s">
        <v>65</v>
      </c>
      <c r="BK218" t="s">
        <v>65</v>
      </c>
      <c r="BL218">
        <v>32.035973281852812</v>
      </c>
      <c r="BM218">
        <v>200</v>
      </c>
    </row>
    <row r="219" spans="1:65" x14ac:dyDescent="0.25">
      <c r="A219">
        <v>457</v>
      </c>
      <c r="B219">
        <v>-6.2000466133743659</v>
      </c>
      <c r="C219">
        <v>-5.4325785827644832</v>
      </c>
      <c r="D219">
        <v>-4.7391618198235061</v>
      </c>
      <c r="E219">
        <v>-4.1423150915642637</v>
      </c>
      <c r="F219">
        <v>-3.6365937894437819</v>
      </c>
      <c r="G219">
        <v>-3.2168117902199587</v>
      </c>
      <c r="H219">
        <v>-2.8780299549966553</v>
      </c>
      <c r="I219">
        <v>-2.2981957055123736</v>
      </c>
      <c r="J219">
        <v>-3.6054192891935704</v>
      </c>
      <c r="K219">
        <v>-6.1331783464602108</v>
      </c>
      <c r="L219">
        <v>-13.129035572380307</v>
      </c>
      <c r="M219">
        <v>-20.922395917822023</v>
      </c>
      <c r="N219">
        <v>-28.358482192412314</v>
      </c>
      <c r="O219">
        <v>-40.572677085353028</v>
      </c>
      <c r="P219">
        <v>-52.338618410786715</v>
      </c>
      <c r="Q219">
        <v>-62.158142780770682</v>
      </c>
      <c r="R219">
        <v>-67.604014134471711</v>
      </c>
      <c r="S219">
        <v>-75.575843074947031</v>
      </c>
      <c r="T219">
        <v>-3.542628743444312</v>
      </c>
      <c r="U219">
        <v>-3.279872066692044</v>
      </c>
      <c r="V219">
        <v>-2.9340180458646561</v>
      </c>
      <c r="W219">
        <v>-2.8574067730906263</v>
      </c>
      <c r="X219">
        <v>-3.9645829998028597</v>
      </c>
      <c r="Y219">
        <v>-9.1916055714066918</v>
      </c>
      <c r="Z219">
        <v>-16.095956941038629</v>
      </c>
      <c r="AA219">
        <v>-29.413763620394981</v>
      </c>
      <c r="AB219">
        <v>-39.284123045781882</v>
      </c>
      <c r="AC219">
        <v>-48.084658445846017</v>
      </c>
      <c r="AD219">
        <v>-57.048133932122226</v>
      </c>
      <c r="AE219">
        <v>-60.908150542518179</v>
      </c>
      <c r="AF219">
        <v>1.7493188529822679</v>
      </c>
      <c r="AG219">
        <v>1.8525605452526102</v>
      </c>
      <c r="AH219">
        <v>1.8524566832742866</v>
      </c>
      <c r="AI219">
        <v>1.3782132056990721</v>
      </c>
      <c r="AJ219">
        <v>-0.89909311118449575</v>
      </c>
      <c r="AK219">
        <v>-8.4419078043147806</v>
      </c>
      <c r="AL219">
        <v>-17.439694910200419</v>
      </c>
      <c r="AM219">
        <v>-33.854703805691749</v>
      </c>
      <c r="AN219">
        <v>-45.529194596641148</v>
      </c>
      <c r="AO219">
        <v>-55.430172817075224</v>
      </c>
      <c r="AP219">
        <v>-63.925098141234123</v>
      </c>
      <c r="AQ219">
        <v>-67.127179358979845</v>
      </c>
      <c r="AR219">
        <v>1.6950992258989162</v>
      </c>
      <c r="AS219">
        <v>1.8051670301467981</v>
      </c>
      <c r="AT219">
        <v>1.8180166788443057</v>
      </c>
      <c r="AU219">
        <v>1.3603472295615342</v>
      </c>
      <c r="AV219">
        <v>-0.89340210605595716</v>
      </c>
      <c r="AW219">
        <v>-8.4196567374657256</v>
      </c>
      <c r="AX219">
        <v>-17.431116401081319</v>
      </c>
      <c r="AY219">
        <v>-33.927691624530688</v>
      </c>
      <c r="AZ219">
        <v>-45.713169291121055</v>
      </c>
      <c r="BA219">
        <v>-55.772327495696089</v>
      </c>
      <c r="BB219">
        <v>-64.539431086728314</v>
      </c>
      <c r="BC219">
        <v>-67.81825174114249</v>
      </c>
      <c r="BD219">
        <v>1720.6698012230461</v>
      </c>
      <c r="BE219">
        <v>1720.6698012230461</v>
      </c>
      <c r="BF219">
        <v>1720.6698012230461</v>
      </c>
      <c r="BG219">
        <v>1720.6698012230461</v>
      </c>
      <c r="BH219">
        <v>1324.9157469417457</v>
      </c>
      <c r="BI219">
        <v>1324.9157469417457</v>
      </c>
      <c r="BJ219" t="s">
        <v>65</v>
      </c>
      <c r="BK219" t="s">
        <v>65</v>
      </c>
      <c r="BL219">
        <v>33.669899999999998</v>
      </c>
      <c r="BM219">
        <v>200</v>
      </c>
    </row>
    <row r="220" spans="1:65" x14ac:dyDescent="0.25">
      <c r="A220">
        <v>458</v>
      </c>
      <c r="B220">
        <v>-3.2480829459304026</v>
      </c>
      <c r="C220">
        <v>-2.7912327370035324</v>
      </c>
      <c r="D220">
        <v>-2.3539013128171664</v>
      </c>
      <c r="E220">
        <v>-1.9512817707510037</v>
      </c>
      <c r="F220">
        <v>-1.582234836262006</v>
      </c>
      <c r="G220">
        <v>-1.2456526149264708</v>
      </c>
      <c r="H220">
        <v>-0.9404577872997727</v>
      </c>
      <c r="I220">
        <v>0.28824727674701955</v>
      </c>
      <c r="J220">
        <v>0.61206313538030022</v>
      </c>
      <c r="K220">
        <v>0.25046545076845561</v>
      </c>
      <c r="L220">
        <v>-1.9936913405291246</v>
      </c>
      <c r="M220">
        <v>-5.5308149068211687</v>
      </c>
      <c r="N220">
        <v>-9.7221513505385548</v>
      </c>
      <c r="O220">
        <v>-18.510444559329681</v>
      </c>
      <c r="P220">
        <v>-30.018332265269869</v>
      </c>
      <c r="Q220">
        <v>-42.434004595921849</v>
      </c>
      <c r="R220">
        <v>-48.56589665723034</v>
      </c>
      <c r="S220">
        <v>-52.070381206390309</v>
      </c>
      <c r="T220">
        <v>0.21298243686261598</v>
      </c>
      <c r="U220">
        <v>0.30115346113204766</v>
      </c>
      <c r="V220">
        <v>0.46264893369757365</v>
      </c>
      <c r="W220">
        <v>0.6527147156309282</v>
      </c>
      <c r="X220">
        <v>0.85159915517496465</v>
      </c>
      <c r="Y220">
        <v>0.59891332903204419</v>
      </c>
      <c r="Z220">
        <v>-0.34881080047968749</v>
      </c>
      <c r="AA220">
        <v>-3.5792669826097829</v>
      </c>
      <c r="AB220">
        <v>-7.6053267649751204</v>
      </c>
      <c r="AC220">
        <v>-13.664511209900073</v>
      </c>
      <c r="AD220">
        <v>-28.514014198713493</v>
      </c>
      <c r="AE220">
        <v>-38.26479161709036</v>
      </c>
      <c r="AF220">
        <v>2.3397187990256003</v>
      </c>
      <c r="AG220">
        <v>3.417120427963924</v>
      </c>
      <c r="AH220">
        <v>5.406530327575279</v>
      </c>
      <c r="AI220">
        <v>7.8387371425246712</v>
      </c>
      <c r="AJ220">
        <v>11.032176310014075</v>
      </c>
      <c r="AK220">
        <v>12.606480222432797</v>
      </c>
      <c r="AL220">
        <v>10.476378955300431</v>
      </c>
      <c r="AM220">
        <v>1.867742711329154</v>
      </c>
      <c r="AN220">
        <v>-7.4975698976181144</v>
      </c>
      <c r="AO220">
        <v>-18.995222097075438</v>
      </c>
      <c r="AP220">
        <v>-38.191346363415093</v>
      </c>
      <c r="AQ220">
        <v>-46.073585195381959</v>
      </c>
      <c r="AR220">
        <v>2.3270143779099279</v>
      </c>
      <c r="AS220">
        <v>3.4027242516331686</v>
      </c>
      <c r="AT220">
        <v>5.3896294243909599</v>
      </c>
      <c r="AU220">
        <v>7.8201798890048524</v>
      </c>
      <c r="AV220">
        <v>11.015555260903282</v>
      </c>
      <c r="AW220">
        <v>12.6007106876979</v>
      </c>
      <c r="AX220">
        <v>10.481470165426</v>
      </c>
      <c r="AY220">
        <v>1.872320596476365</v>
      </c>
      <c r="AZ220">
        <v>-7.5217377418864553</v>
      </c>
      <c r="BA220">
        <v>-19.082564573533329</v>
      </c>
      <c r="BB220">
        <v>-38.415714933864727</v>
      </c>
      <c r="BC220">
        <v>-46.364634740166458</v>
      </c>
      <c r="BD220">
        <v>1967.9847564647428</v>
      </c>
      <c r="BE220">
        <v>1967.9847564647428</v>
      </c>
      <c r="BF220">
        <v>1967.9847564647428</v>
      </c>
      <c r="BG220">
        <v>1967.9847564647428</v>
      </c>
      <c r="BH220">
        <v>1515.3482624778519</v>
      </c>
      <c r="BI220">
        <v>1515.3482624778519</v>
      </c>
      <c r="BJ220" t="s">
        <v>65</v>
      </c>
      <c r="BK220" t="s">
        <v>65</v>
      </c>
      <c r="BL220">
        <v>33.669899999999998</v>
      </c>
      <c r="BM220">
        <v>200</v>
      </c>
    </row>
    <row r="221" spans="1:65" x14ac:dyDescent="0.25">
      <c r="A221">
        <v>459</v>
      </c>
      <c r="B221">
        <v>-8.7706654056168851</v>
      </c>
      <c r="C221">
        <v>-7.2177371623655118</v>
      </c>
      <c r="D221">
        <v>-5.7231592785551149</v>
      </c>
      <c r="E221">
        <v>-4.3370957644366799</v>
      </c>
      <c r="F221">
        <v>-3.0544335019772744</v>
      </c>
      <c r="G221">
        <v>-1.8702797517343439</v>
      </c>
      <c r="H221">
        <v>-0.77995288212298619</v>
      </c>
      <c r="I221">
        <v>4.0293776091501758</v>
      </c>
      <c r="J221">
        <v>6.3575315521762628</v>
      </c>
      <c r="K221">
        <v>7.0088796654575045</v>
      </c>
      <c r="L221">
        <v>4.9779730112006062</v>
      </c>
      <c r="M221">
        <v>0.54708950352866381</v>
      </c>
      <c r="N221">
        <v>-4.7887676576411495</v>
      </c>
      <c r="O221">
        <v>-15.344837995164978</v>
      </c>
      <c r="P221">
        <v>-27.647904352656251</v>
      </c>
      <c r="Q221">
        <v>-39.381964153856195</v>
      </c>
      <c r="R221">
        <v>-45.130717486022917</v>
      </c>
      <c r="S221">
        <v>-50.007387480553582</v>
      </c>
      <c r="T221">
        <v>2.8862929507945942</v>
      </c>
      <c r="U221">
        <v>3.3139892757462484</v>
      </c>
      <c r="V221">
        <v>4.0284845120353019</v>
      </c>
      <c r="W221">
        <v>4.7200166260648322</v>
      </c>
      <c r="X221">
        <v>5.0226784817171408</v>
      </c>
      <c r="Y221">
        <v>3.005617934794258</v>
      </c>
      <c r="Z221">
        <v>-0.47662965782603595</v>
      </c>
      <c r="AA221">
        <v>-7.3546133197616159</v>
      </c>
      <c r="AB221">
        <v>-12.059532996464977</v>
      </c>
      <c r="AC221">
        <v>-15.699667763344541</v>
      </c>
      <c r="AD221">
        <v>-21.127453519314624</v>
      </c>
      <c r="AE221">
        <v>-28.859900323608134</v>
      </c>
      <c r="AF221">
        <v>3.2134685365940023</v>
      </c>
      <c r="AG221">
        <v>4.0057460538733825</v>
      </c>
      <c r="AH221">
        <v>5.4131392282932147</v>
      </c>
      <c r="AI221">
        <v>6.9984146329731685</v>
      </c>
      <c r="AJ221">
        <v>8.6233887877268387</v>
      </c>
      <c r="AK221">
        <v>7.7532091450401017</v>
      </c>
      <c r="AL221">
        <v>4.0736028596987524</v>
      </c>
      <c r="AM221">
        <v>-5.3425864799341163</v>
      </c>
      <c r="AN221">
        <v>-13.56843242379037</v>
      </c>
      <c r="AO221">
        <v>-22.020789027178619</v>
      </c>
      <c r="AP221">
        <v>-33.952619827877783</v>
      </c>
      <c r="AQ221">
        <v>-40.676704168974567</v>
      </c>
      <c r="AR221">
        <v>3.1901208393116804</v>
      </c>
      <c r="AS221">
        <v>3.985020601492903</v>
      </c>
      <c r="AT221">
        <v>5.3976043201650619</v>
      </c>
      <c r="AU221">
        <v>6.9900164308766417</v>
      </c>
      <c r="AV221">
        <v>8.6266689092345104</v>
      </c>
      <c r="AW221">
        <v>7.7682167219526175</v>
      </c>
      <c r="AX221">
        <v>4.0889823092725432</v>
      </c>
      <c r="AY221">
        <v>-5.3521512940792046</v>
      </c>
      <c r="AZ221">
        <v>-13.621392132390497</v>
      </c>
      <c r="BA221">
        <v>-22.142708738276536</v>
      </c>
      <c r="BB221">
        <v>-34.204587548386861</v>
      </c>
      <c r="BC221">
        <v>-40.982258502429978</v>
      </c>
      <c r="BD221">
        <v>1980.6011729175111</v>
      </c>
      <c r="BE221">
        <v>1980.6011729175111</v>
      </c>
      <c r="BF221">
        <v>1980.6011729175111</v>
      </c>
      <c r="BG221">
        <v>1980.6011729175111</v>
      </c>
      <c r="BH221">
        <v>1525.0629031464837</v>
      </c>
      <c r="BI221">
        <v>1525.0629031464837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 x14ac:dyDescent="0.25">
      <c r="A222">
        <v>460</v>
      </c>
      <c r="B222">
        <v>0.78733094980076856</v>
      </c>
      <c r="C222">
        <v>1.4879445848215571</v>
      </c>
      <c r="D222">
        <v>2.1585059140658696</v>
      </c>
      <c r="E222">
        <v>2.7767979255859805</v>
      </c>
      <c r="F222">
        <v>3.3455776903434931</v>
      </c>
      <c r="G222">
        <v>3.8674712517136611</v>
      </c>
      <c r="H222">
        <v>4.3449795053307483</v>
      </c>
      <c r="I222">
        <v>6.4035858438511033</v>
      </c>
      <c r="J222">
        <v>7.3467782371362809</v>
      </c>
      <c r="K222">
        <v>7.560886419710755</v>
      </c>
      <c r="L222">
        <v>6.631661062731081</v>
      </c>
      <c r="M222">
        <v>4.8142336617218451</v>
      </c>
      <c r="N222">
        <v>2.7210770683819274</v>
      </c>
      <c r="O222">
        <v>-1.3389147414687859</v>
      </c>
      <c r="P222">
        <v>-6.5186790612927616</v>
      </c>
      <c r="Q222">
        <v>-14.118335026249776</v>
      </c>
      <c r="R222">
        <v>-21.784975839694436</v>
      </c>
      <c r="S222">
        <v>-37.432039086524107</v>
      </c>
      <c r="T222">
        <v>7.1853649112178095</v>
      </c>
      <c r="U222">
        <v>7.7124242666490321</v>
      </c>
      <c r="V222">
        <v>8.6375703645243807</v>
      </c>
      <c r="W222">
        <v>9.6569822021896901</v>
      </c>
      <c r="X222">
        <v>10.65230079999896</v>
      </c>
      <c r="Y222">
        <v>10.095852082357762</v>
      </c>
      <c r="Z222">
        <v>8.1286528446224136</v>
      </c>
      <c r="AA222">
        <v>4.1700337376961158</v>
      </c>
      <c r="AB222">
        <v>1.9796252929110691</v>
      </c>
      <c r="AC222">
        <v>1.1972424299270394</v>
      </c>
      <c r="AD222">
        <v>-0.12168954432220658</v>
      </c>
      <c r="AE222">
        <v>-6.8412214774700439</v>
      </c>
      <c r="AF222">
        <v>8.4728393048762864</v>
      </c>
      <c r="AG222">
        <v>8.8597186113990869</v>
      </c>
      <c r="AH222">
        <v>9.5451809103037917</v>
      </c>
      <c r="AI222">
        <v>10.312450773054607</v>
      </c>
      <c r="AJ222">
        <v>11.079317617668297</v>
      </c>
      <c r="AK222">
        <v>10.574181873067371</v>
      </c>
      <c r="AL222">
        <v>8.6571342178445168</v>
      </c>
      <c r="AM222">
        <v>3.750147258494013</v>
      </c>
      <c r="AN222">
        <v>-0.63085499903331455</v>
      </c>
      <c r="AO222">
        <v>-5.3677051773211302</v>
      </c>
      <c r="AP222">
        <v>-13.465984681163834</v>
      </c>
      <c r="AQ222">
        <v>-19.108609664293049</v>
      </c>
      <c r="AR222">
        <v>8.478696984049531</v>
      </c>
      <c r="AS222">
        <v>8.863621996537189</v>
      </c>
      <c r="AT222">
        <v>9.5458662240351799</v>
      </c>
      <c r="AU222">
        <v>10.310088627291728</v>
      </c>
      <c r="AV222">
        <v>11.075547438912023</v>
      </c>
      <c r="AW222">
        <v>10.576291897340731</v>
      </c>
      <c r="AX222">
        <v>8.6679768246404603</v>
      </c>
      <c r="AY222">
        <v>3.766517546396897</v>
      </c>
      <c r="AZ222">
        <v>-0.62829651965641553</v>
      </c>
      <c r="BA222">
        <v>-5.4035849248140062</v>
      </c>
      <c r="BB222">
        <v>-13.595556146255017</v>
      </c>
      <c r="BC222">
        <v>-19.264986182886759</v>
      </c>
      <c r="BD222">
        <v>2172.0465641118744</v>
      </c>
      <c r="BE222">
        <v>2172.0465641118744</v>
      </c>
      <c r="BF222">
        <v>2172.0465641118744</v>
      </c>
      <c r="BG222">
        <v>2172.0465641118744</v>
      </c>
      <c r="BH222">
        <v>1672.4758543661433</v>
      </c>
      <c r="BI222">
        <v>1672.4758543661433</v>
      </c>
      <c r="BJ222" t="s">
        <v>65</v>
      </c>
      <c r="BK222" t="s">
        <v>65</v>
      </c>
      <c r="BL222">
        <v>33.669899999999998</v>
      </c>
      <c r="BM222">
        <v>200</v>
      </c>
    </row>
    <row r="223" spans="1:65" x14ac:dyDescent="0.25">
      <c r="A223">
        <v>461</v>
      </c>
      <c r="B223">
        <v>-3.556688562610308</v>
      </c>
      <c r="C223">
        <v>-1.8975914196466688</v>
      </c>
      <c r="D223">
        <v>-0.23290923065993896</v>
      </c>
      <c r="E223">
        <v>1.3809881019376247</v>
      </c>
      <c r="F223">
        <v>2.9457704525747559</v>
      </c>
      <c r="G223">
        <v>4.4630449949033952</v>
      </c>
      <c r="H223">
        <v>5.9343587023519966</v>
      </c>
      <c r="I223">
        <v>13.876692774189639</v>
      </c>
      <c r="J223">
        <v>20.310738790483839</v>
      </c>
      <c r="K223">
        <v>25.718155969259652</v>
      </c>
      <c r="L223">
        <v>33.909600212868042</v>
      </c>
      <c r="M223">
        <v>39.460999887917097</v>
      </c>
      <c r="N223">
        <v>43.105724770453186</v>
      </c>
      <c r="O223">
        <v>46.558178856287711</v>
      </c>
      <c r="P223">
        <v>46.199705427325888</v>
      </c>
      <c r="Q223">
        <v>39.242064123630044</v>
      </c>
      <c r="R223">
        <v>29.617557261784263</v>
      </c>
      <c r="S223">
        <v>9.3523210314268308</v>
      </c>
      <c r="T223">
        <v>9.8315723911891748</v>
      </c>
      <c r="U223">
        <v>10.269548164371159</v>
      </c>
      <c r="V223">
        <v>11.264433154653878</v>
      </c>
      <c r="W223">
        <v>12.944749316558049</v>
      </c>
      <c r="X223">
        <v>16.777357758001667</v>
      </c>
      <c r="Y223">
        <v>24.995375173738552</v>
      </c>
      <c r="Z223">
        <v>32.811856231823036</v>
      </c>
      <c r="AA223">
        <v>44.701787829882626</v>
      </c>
      <c r="AB223">
        <v>51.396847405831423</v>
      </c>
      <c r="AC223">
        <v>54.967346289637526</v>
      </c>
      <c r="AD223">
        <v>49.973638293564356</v>
      </c>
      <c r="AE223">
        <v>43.039430025130912</v>
      </c>
      <c r="AF223">
        <v>14.291376645962432</v>
      </c>
      <c r="AG223">
        <v>14.141727157088308</v>
      </c>
      <c r="AH223">
        <v>14.060623391816407</v>
      </c>
      <c r="AI223">
        <v>14.437637094207798</v>
      </c>
      <c r="AJ223">
        <v>16.539872931269489</v>
      </c>
      <c r="AK223">
        <v>23.491821718822013</v>
      </c>
      <c r="AL223">
        <v>31.224475400512265</v>
      </c>
      <c r="AM223">
        <v>43.106052151910127</v>
      </c>
      <c r="AN223">
        <v>48.701988578762347</v>
      </c>
      <c r="AO223">
        <v>49.286360504767686</v>
      </c>
      <c r="AP223">
        <v>38.004070985645441</v>
      </c>
      <c r="AQ223">
        <v>33.103084339804603</v>
      </c>
      <c r="AR223">
        <v>14.383085168078042</v>
      </c>
      <c r="AS223">
        <v>14.215736172565816</v>
      </c>
      <c r="AT223">
        <v>14.102656186317022</v>
      </c>
      <c r="AU223">
        <v>14.442259696430259</v>
      </c>
      <c r="AV223">
        <v>16.500819283955735</v>
      </c>
      <c r="AW223">
        <v>23.446487761098478</v>
      </c>
      <c r="AX223">
        <v>31.229050083281805</v>
      </c>
      <c r="AY223">
        <v>43.25357583143709</v>
      </c>
      <c r="AZ223">
        <v>48.973547790228942</v>
      </c>
      <c r="BA223">
        <v>49.676156016840721</v>
      </c>
      <c r="BB223">
        <v>38.509954361278453</v>
      </c>
      <c r="BC223">
        <v>33.590653384441282</v>
      </c>
      <c r="BD223">
        <v>2782.1905327519194</v>
      </c>
      <c r="BE223">
        <v>2782.1905327519194</v>
      </c>
      <c r="BF223">
        <v>2782.1905327519194</v>
      </c>
      <c r="BG223">
        <v>2782.1905327519194</v>
      </c>
      <c r="BH223">
        <v>2142.286710218978</v>
      </c>
      <c r="BI223">
        <v>2142.286710218978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30985661819</v>
      </c>
      <c r="C224">
        <v>20.7403980508427</v>
      </c>
      <c r="D224">
        <v>22.262436300457615</v>
      </c>
      <c r="E224">
        <v>23.788161106798668</v>
      </c>
      <c r="F224">
        <v>25.315447482523041</v>
      </c>
      <c r="G224">
        <v>26.842307870473675</v>
      </c>
      <c r="H224">
        <v>28.366885221014215</v>
      </c>
      <c r="I224">
        <v>37.377252937227169</v>
      </c>
      <c r="J224">
        <v>45.733601168487375</v>
      </c>
      <c r="K224">
        <v>53.520268064324164</v>
      </c>
      <c r="L224">
        <v>66.78344290251006</v>
      </c>
      <c r="M224">
        <v>76.894693520479166</v>
      </c>
      <c r="N224">
        <v>84.149023218329518</v>
      </c>
      <c r="O224">
        <v>92.03149766343607</v>
      </c>
      <c r="P224">
        <v>93.982744985238099</v>
      </c>
      <c r="Q224">
        <v>88.143962765213359</v>
      </c>
      <c r="R224">
        <v>80.986670338250434</v>
      </c>
      <c r="S224">
        <v>69.98018113531262</v>
      </c>
      <c r="T224">
        <v>17.069459312581138</v>
      </c>
      <c r="U224">
        <v>19.450390416147073</v>
      </c>
      <c r="V224">
        <v>24.176811240617866</v>
      </c>
      <c r="W224">
        <v>30.790112073096342</v>
      </c>
      <c r="X224">
        <v>42.473302745985045</v>
      </c>
      <c r="Y224">
        <v>60.294863047623274</v>
      </c>
      <c r="Z224">
        <v>73.014598865054765</v>
      </c>
      <c r="AA224">
        <v>88.244678596548567</v>
      </c>
      <c r="AB224">
        <v>95.310104172346001</v>
      </c>
      <c r="AC224">
        <v>98.619602954479532</v>
      </c>
      <c r="AD224">
        <v>93.038915215039324</v>
      </c>
      <c r="AE224">
        <v>85.005023756488796</v>
      </c>
      <c r="AF224">
        <v>21.477430888661026</v>
      </c>
      <c r="AG224">
        <v>24.201257584344564</v>
      </c>
      <c r="AH224">
        <v>29.61062300366045</v>
      </c>
      <c r="AI224">
        <v>37.176110018999204</v>
      </c>
      <c r="AJ224">
        <v>50.479957703529962</v>
      </c>
      <c r="AK224">
        <v>70.342996397586219</v>
      </c>
      <c r="AL224">
        <v>83.687396715162876</v>
      </c>
      <c r="AM224">
        <v>97.12523495369642</v>
      </c>
      <c r="AN224">
        <v>100.48428761358585</v>
      </c>
      <c r="AO224">
        <v>97.890428859256218</v>
      </c>
      <c r="AP224">
        <v>84.239469970058821</v>
      </c>
      <c r="AQ224">
        <v>80.16619710362508</v>
      </c>
      <c r="AR224">
        <v>21.569382985852926</v>
      </c>
      <c r="AS224">
        <v>24.267258716893501</v>
      </c>
      <c r="AT224">
        <v>29.629946388429822</v>
      </c>
      <c r="AU224">
        <v>37.141413468020843</v>
      </c>
      <c r="AV224">
        <v>50.384742136313292</v>
      </c>
      <c r="AW224">
        <v>70.247114128684785</v>
      </c>
      <c r="AX224">
        <v>83.683386304955818</v>
      </c>
      <c r="AY224">
        <v>97.385883846166081</v>
      </c>
      <c r="AZ224">
        <v>100.98782756111432</v>
      </c>
      <c r="BA224">
        <v>98.644501317050256</v>
      </c>
      <c r="BB224">
        <v>85.265868155568612</v>
      </c>
      <c r="BC224">
        <v>81.205001326946842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64727345677</v>
      </c>
      <c r="C225">
        <v>22.335387745487655</v>
      </c>
      <c r="D225">
        <v>22.19828407380102</v>
      </c>
      <c r="E225">
        <v>22.206233582783078</v>
      </c>
      <c r="F225">
        <v>22.348787855918857</v>
      </c>
      <c r="G225">
        <v>22.616051641301745</v>
      </c>
      <c r="H225">
        <v>22.998656803317058</v>
      </c>
      <c r="I225">
        <v>27.252215245504654</v>
      </c>
      <c r="J225">
        <v>33.647755855659014</v>
      </c>
      <c r="K225">
        <v>41.162087436538293</v>
      </c>
      <c r="L225">
        <v>56.601598888924578</v>
      </c>
      <c r="M225">
        <v>70.069744134313297</v>
      </c>
      <c r="N225">
        <v>80.415790277739362</v>
      </c>
      <c r="O225">
        <v>92.170301994445239</v>
      </c>
      <c r="P225">
        <v>95.611145183926297</v>
      </c>
      <c r="Q225">
        <v>90.547273349579967</v>
      </c>
      <c r="R225">
        <v>87.453222748649083</v>
      </c>
      <c r="S225">
        <v>91.009857207136335</v>
      </c>
      <c r="T225">
        <v>23.453267569565618</v>
      </c>
      <c r="U225">
        <v>24.489565276376926</v>
      </c>
      <c r="V225">
        <v>26.718014822322417</v>
      </c>
      <c r="W225">
        <v>30.229571338372395</v>
      </c>
      <c r="X225">
        <v>37.612489158199146</v>
      </c>
      <c r="Y225">
        <v>52.104064312527427</v>
      </c>
      <c r="Z225">
        <v>65.102808548952382</v>
      </c>
      <c r="AA225">
        <v>84.173021724366563</v>
      </c>
      <c r="AB225">
        <v>94.841465273959727</v>
      </c>
      <c r="AC225">
        <v>101.14913122987505</v>
      </c>
      <c r="AD225">
        <v>98.770606305460177</v>
      </c>
      <c r="AE225">
        <v>94.70405055209747</v>
      </c>
      <c r="AF225">
        <v>23.606927133694445</v>
      </c>
      <c r="AG225">
        <v>25.5520058776703</v>
      </c>
      <c r="AH225">
        <v>29.49551008355429</v>
      </c>
      <c r="AI225">
        <v>35.197686400809459</v>
      </c>
      <c r="AJ225">
        <v>45.795742782505016</v>
      </c>
      <c r="AK225">
        <v>63.27589666324296</v>
      </c>
      <c r="AL225">
        <v>76.575949518848034</v>
      </c>
      <c r="AM225">
        <v>92.870541079888852</v>
      </c>
      <c r="AN225">
        <v>99.929018372025141</v>
      </c>
      <c r="AO225">
        <v>101.96082049206176</v>
      </c>
      <c r="AP225">
        <v>95.284862104615328</v>
      </c>
      <c r="AQ225">
        <v>93.022568050926054</v>
      </c>
      <c r="AR225">
        <v>23.758004217733845</v>
      </c>
      <c r="AS225">
        <v>25.67476944572579</v>
      </c>
      <c r="AT225">
        <v>29.566863745984357</v>
      </c>
      <c r="AU225">
        <v>35.208324557254727</v>
      </c>
      <c r="AV225">
        <v>45.733947368998415</v>
      </c>
      <c r="AW225">
        <v>63.19704867410708</v>
      </c>
      <c r="AX225">
        <v>76.57830172757798</v>
      </c>
      <c r="AY225">
        <v>93.128057709243251</v>
      </c>
      <c r="AZ225">
        <v>100.42810540204755</v>
      </c>
      <c r="BA225">
        <v>102.7122996946557</v>
      </c>
      <c r="BB225">
        <v>96.312797405689466</v>
      </c>
      <c r="BC225">
        <v>94.083943585039776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78370162557</v>
      </c>
      <c r="C226">
        <v>20.444729946382871</v>
      </c>
      <c r="D226">
        <v>20.711089016928753</v>
      </c>
      <c r="E226">
        <v>21.05016282624765</v>
      </c>
      <c r="F226">
        <v>21.456693678513425</v>
      </c>
      <c r="G226">
        <v>21.925697369188992</v>
      </c>
      <c r="H226">
        <v>22.452450465916886</v>
      </c>
      <c r="I226">
        <v>26.59109922054509</v>
      </c>
      <c r="J226">
        <v>31.745971096926937</v>
      </c>
      <c r="K226">
        <v>37.442884044304527</v>
      </c>
      <c r="L226">
        <v>48.886984234558092</v>
      </c>
      <c r="M226">
        <v>59.062373691589066</v>
      </c>
      <c r="N226">
        <v>67.327751807751071</v>
      </c>
      <c r="O226">
        <v>78.236611492182519</v>
      </c>
      <c r="P226">
        <v>84.804610571759255</v>
      </c>
      <c r="Q226">
        <v>85.269432026645333</v>
      </c>
      <c r="R226">
        <v>83.311888172326945</v>
      </c>
      <c r="S226">
        <v>80.958274802202595</v>
      </c>
      <c r="T226">
        <v>12.129795540813115</v>
      </c>
      <c r="U226">
        <v>13.721745890023577</v>
      </c>
      <c r="V226">
        <v>16.924217957599851</v>
      </c>
      <c r="W226">
        <v>21.502308323655615</v>
      </c>
      <c r="X226">
        <v>29.881595506710962</v>
      </c>
      <c r="Y226">
        <v>43.47640502964628</v>
      </c>
      <c r="Z226">
        <v>53.864514635496711</v>
      </c>
      <c r="AA226">
        <v>67.313435502110025</v>
      </c>
      <c r="AB226">
        <v>74.280921766863358</v>
      </c>
      <c r="AC226">
        <v>78.54475285908525</v>
      </c>
      <c r="AD226">
        <v>79.090324842653402</v>
      </c>
      <c r="AE226">
        <v>78.483720345092692</v>
      </c>
      <c r="AF226">
        <v>30.943106039474852</v>
      </c>
      <c r="AG226">
        <v>32.350984975264353</v>
      </c>
      <c r="AH226">
        <v>35.207361933373498</v>
      </c>
      <c r="AI226">
        <v>39.343982450893158</v>
      </c>
      <c r="AJ226">
        <v>47.062266641115997</v>
      </c>
      <c r="AK226">
        <v>59.965471168393414</v>
      </c>
      <c r="AL226">
        <v>70.015966491888605</v>
      </c>
      <c r="AM226">
        <v>83.033288310010931</v>
      </c>
      <c r="AN226">
        <v>89.575905060182222</v>
      </c>
      <c r="AO226">
        <v>93.1106796823792</v>
      </c>
      <c r="AP226">
        <v>92.793486876470297</v>
      </c>
      <c r="AQ226">
        <v>93.569719733850036</v>
      </c>
      <c r="AR226">
        <v>31.087133833337806</v>
      </c>
      <c r="AS226">
        <v>32.467346741749459</v>
      </c>
      <c r="AT226">
        <v>35.273559670065474</v>
      </c>
      <c r="AU226">
        <v>39.351096060170342</v>
      </c>
      <c r="AV226">
        <v>46.999367041979724</v>
      </c>
      <c r="AW226">
        <v>59.888747045719406</v>
      </c>
      <c r="AX226">
        <v>70.020667313521741</v>
      </c>
      <c r="AY226">
        <v>83.28703943040513</v>
      </c>
      <c r="AZ226">
        <v>90.059975225402482</v>
      </c>
      <c r="BA226">
        <v>93.827086905423556</v>
      </c>
      <c r="BB226">
        <v>93.736900361937188</v>
      </c>
      <c r="BC226">
        <v>94.550448461526713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39189668552</v>
      </c>
      <c r="C227">
        <v>49.623434073252646</v>
      </c>
      <c r="D227">
        <v>48.447519506524678</v>
      </c>
      <c r="E227">
        <v>47.415899575069531</v>
      </c>
      <c r="F227">
        <v>46.520040902752328</v>
      </c>
      <c r="G227">
        <v>45.751826455598177</v>
      </c>
      <c r="H227">
        <v>45.103536723852812</v>
      </c>
      <c r="I227">
        <v>43.345639434813762</v>
      </c>
      <c r="J227">
        <v>44.372597926505136</v>
      </c>
      <c r="K227">
        <v>47.062260681929729</v>
      </c>
      <c r="L227">
        <v>54.908652000967351</v>
      </c>
      <c r="M227">
        <v>63.411220188205746</v>
      </c>
      <c r="N227">
        <v>70.977453548818971</v>
      </c>
      <c r="O227">
        <v>81.571109168886295</v>
      </c>
      <c r="P227">
        <v>87.993020888892801</v>
      </c>
      <c r="Q227">
        <v>87.592525842804804</v>
      </c>
      <c r="R227">
        <v>84.56846710108664</v>
      </c>
      <c r="S227">
        <v>80.540749937507712</v>
      </c>
      <c r="T227">
        <v>51.465064001059851</v>
      </c>
      <c r="U227">
        <v>50.523884377737666</v>
      </c>
      <c r="V227">
        <v>48.963138743941812</v>
      </c>
      <c r="W227">
        <v>47.481313746896156</v>
      </c>
      <c r="X227">
        <v>46.939646894538917</v>
      </c>
      <c r="Y227">
        <v>51.650271461286046</v>
      </c>
      <c r="Z227">
        <v>59.260707906497387</v>
      </c>
      <c r="AA227">
        <v>73.067699620594709</v>
      </c>
      <c r="AB227">
        <v>80.721119197919165</v>
      </c>
      <c r="AC227">
        <v>83.465953451647422</v>
      </c>
      <c r="AD227">
        <v>76.488468490308875</v>
      </c>
      <c r="AE227">
        <v>75.582213626838936</v>
      </c>
      <c r="AF227">
        <v>46.681194512468437</v>
      </c>
      <c r="AG227">
        <v>47.778005098309819</v>
      </c>
      <c r="AH227">
        <v>50.055735776253357</v>
      </c>
      <c r="AI227">
        <v>53.468325516683109</v>
      </c>
      <c r="AJ227">
        <v>60.142147769130169</v>
      </c>
      <c r="AK227">
        <v>71.969706502499349</v>
      </c>
      <c r="AL227">
        <v>81.444101857700915</v>
      </c>
      <c r="AM227">
        <v>93.290128817859824</v>
      </c>
      <c r="AN227">
        <v>98.109256159921927</v>
      </c>
      <c r="AO227">
        <v>98.586250666027055</v>
      </c>
      <c r="AP227">
        <v>91.507320771028262</v>
      </c>
      <c r="AQ227">
        <v>90.763848751223151</v>
      </c>
      <c r="AR227">
        <v>46.825684305365279</v>
      </c>
      <c r="AS227">
        <v>47.890385984901833</v>
      </c>
      <c r="AT227">
        <v>50.110177388352632</v>
      </c>
      <c r="AU227">
        <v>53.455209972030765</v>
      </c>
      <c r="AV227">
        <v>60.051302022652713</v>
      </c>
      <c r="AW227">
        <v>71.872884637351262</v>
      </c>
      <c r="AX227">
        <v>81.451149925825391</v>
      </c>
      <c r="AY227">
        <v>93.596249016967207</v>
      </c>
      <c r="AZ227">
        <v>98.682426418714513</v>
      </c>
      <c r="BA227">
        <v>99.420479415558987</v>
      </c>
      <c r="BB227">
        <v>92.566388766656132</v>
      </c>
      <c r="BC227">
        <v>91.79676001367217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29159769135</v>
      </c>
      <c r="C228">
        <v>51.221460898397197</v>
      </c>
      <c r="D228">
        <v>50.283338652733768</v>
      </c>
      <c r="E228">
        <v>49.436710934759738</v>
      </c>
      <c r="F228">
        <v>48.676069789484465</v>
      </c>
      <c r="G228">
        <v>47.996182377066376</v>
      </c>
      <c r="H228">
        <v>47.39207834368424</v>
      </c>
      <c r="I228">
        <v>45.11070575998005</v>
      </c>
      <c r="J228">
        <v>44.62896394237373</v>
      </c>
      <c r="K228">
        <v>45.165853015052065</v>
      </c>
      <c r="L228">
        <v>47.789705002597159</v>
      </c>
      <c r="M228">
        <v>50.875183879452237</v>
      </c>
      <c r="N228">
        <v>53.489246002927786</v>
      </c>
      <c r="O228">
        <v>56.41586135097652</v>
      </c>
      <c r="P228">
        <v>56.513239123335346</v>
      </c>
      <c r="Q228">
        <v>53.581665553396746</v>
      </c>
      <c r="R228">
        <v>52.056749248318155</v>
      </c>
      <c r="S228">
        <v>53.697035255094725</v>
      </c>
      <c r="T228">
        <v>48.244054938594225</v>
      </c>
      <c r="U228">
        <v>47.591113179381239</v>
      </c>
      <c r="V228">
        <v>46.412069956583352</v>
      </c>
      <c r="W228">
        <v>45.028692340147515</v>
      </c>
      <c r="X228">
        <v>43.366864873727941</v>
      </c>
      <c r="Y228">
        <v>42.914617471766228</v>
      </c>
      <c r="Z228">
        <v>44.08811251425039</v>
      </c>
      <c r="AA228">
        <v>46.902990876690893</v>
      </c>
      <c r="AB228">
        <v>48.141914126602416</v>
      </c>
      <c r="AC228">
        <v>47.478984846077019</v>
      </c>
      <c r="AD228">
        <v>42.292741478402171</v>
      </c>
      <c r="AE228">
        <v>41.370256846857899</v>
      </c>
      <c r="AF228">
        <v>47.612190991831937</v>
      </c>
      <c r="AG228">
        <v>48.491325769755292</v>
      </c>
      <c r="AH228">
        <v>50.218981234945382</v>
      </c>
      <c r="AI228">
        <v>52.591346212629631</v>
      </c>
      <c r="AJ228">
        <v>56.619059218217942</v>
      </c>
      <c r="AK228">
        <v>62.225971188062942</v>
      </c>
      <c r="AL228">
        <v>65.447073646108521</v>
      </c>
      <c r="AM228">
        <v>67.369546883450582</v>
      </c>
      <c r="AN228">
        <v>66.156494785378982</v>
      </c>
      <c r="AO228">
        <v>62.484975213606546</v>
      </c>
      <c r="AP228">
        <v>53.137740036202295</v>
      </c>
      <c r="AQ228">
        <v>50.183637846384912</v>
      </c>
      <c r="AR228">
        <v>47.732306711411944</v>
      </c>
      <c r="AS228">
        <v>48.583284053774904</v>
      </c>
      <c r="AT228">
        <v>50.260083368871904</v>
      </c>
      <c r="AU228">
        <v>52.5729647188912</v>
      </c>
      <c r="AV228">
        <v>56.531169019698183</v>
      </c>
      <c r="AW228">
        <v>62.127310881323616</v>
      </c>
      <c r="AX228">
        <v>65.429682645435363</v>
      </c>
      <c r="AY228">
        <v>67.585145053814387</v>
      </c>
      <c r="AZ228">
        <v>66.571127904041305</v>
      </c>
      <c r="BA228">
        <v>63.078249596562749</v>
      </c>
      <c r="BB228">
        <v>53.831844660863908</v>
      </c>
      <c r="BC228">
        <v>50.823061101537625</v>
      </c>
      <c r="BD228">
        <v>2971.89959038403</v>
      </c>
      <c r="BE228">
        <v>2971.89959038403</v>
      </c>
      <c r="BF228">
        <v>2971.89959038403</v>
      </c>
      <c r="BG228">
        <v>2971.89959038403</v>
      </c>
      <c r="BH228">
        <v>2288.3626845957033</v>
      </c>
      <c r="BI228">
        <v>2288.3626845957033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845768203211</v>
      </c>
      <c r="C229">
        <v>56.179507116921876</v>
      </c>
      <c r="D229">
        <v>53.485341454208786</v>
      </c>
      <c r="E229">
        <v>50.903063806841743</v>
      </c>
      <c r="F229">
        <v>48.427961485782298</v>
      </c>
      <c r="G229">
        <v>46.055520049566105</v>
      </c>
      <c r="H229">
        <v>43.781414985388508</v>
      </c>
      <c r="I229">
        <v>31.981667085572568</v>
      </c>
      <c r="J229">
        <v>23.129289980531599</v>
      </c>
      <c r="K229">
        <v>16.145939793297675</v>
      </c>
      <c r="L229">
        <v>6.485875513588188</v>
      </c>
      <c r="M229">
        <v>0.58398212706402275</v>
      </c>
      <c r="N229">
        <v>-3.0762102117704027</v>
      </c>
      <c r="O229">
        <v>-6.8938029187367436</v>
      </c>
      <c r="P229">
        <v>-9.0340415289798948</v>
      </c>
      <c r="Q229">
        <v>-9.7122753916061697</v>
      </c>
      <c r="R229">
        <v>-9.0565671208438925</v>
      </c>
      <c r="S229">
        <v>-6.3582509529553493</v>
      </c>
      <c r="T229">
        <v>53.528010481605421</v>
      </c>
      <c r="U229">
        <v>51.917178715391799</v>
      </c>
      <c r="V229">
        <v>48.615622428896316</v>
      </c>
      <c r="W229">
        <v>43.763568296042095</v>
      </c>
      <c r="X229">
        <v>34.531631832667792</v>
      </c>
      <c r="Y229">
        <v>18.903003297574898</v>
      </c>
      <c r="Z229">
        <v>6.6750284654541749</v>
      </c>
      <c r="AA229">
        <v>-8.4930827593412968</v>
      </c>
      <c r="AB229">
        <v>-14.936808372327318</v>
      </c>
      <c r="AC229">
        <v>-16.56814663895355</v>
      </c>
      <c r="AD229">
        <v>-12.600281689092787</v>
      </c>
      <c r="AE229">
        <v>-15.553464048788864</v>
      </c>
      <c r="AF229">
        <v>50.180808040904346</v>
      </c>
      <c r="AG229">
        <v>49.957442854373369</v>
      </c>
      <c r="AH229">
        <v>49.35293641788477</v>
      </c>
      <c r="AI229">
        <v>48.137422105174885</v>
      </c>
      <c r="AJ229">
        <v>44.884306535214883</v>
      </c>
      <c r="AK229">
        <v>36.982223554311993</v>
      </c>
      <c r="AL229">
        <v>28.797661570776555</v>
      </c>
      <c r="AM229">
        <v>15.48777073455132</v>
      </c>
      <c r="AN229">
        <v>7.2067436068726929</v>
      </c>
      <c r="AO229">
        <v>1.4549812042122245</v>
      </c>
      <c r="AP229">
        <v>-0.9226858804775584</v>
      </c>
      <c r="AQ229">
        <v>-2.4759213097642894</v>
      </c>
      <c r="AR229">
        <v>50.165638400046298</v>
      </c>
      <c r="AS229">
        <v>49.93922387652713</v>
      </c>
      <c r="AT229">
        <v>49.32965247402818</v>
      </c>
      <c r="AU229">
        <v>48.109302334550314</v>
      </c>
      <c r="AV229">
        <v>44.854274503811908</v>
      </c>
      <c r="AW229">
        <v>36.96690659404436</v>
      </c>
      <c r="AX229">
        <v>28.80959541426073</v>
      </c>
      <c r="AY229">
        <v>15.552897280605299</v>
      </c>
      <c r="AZ229">
        <v>7.3038715121248599</v>
      </c>
      <c r="BA229">
        <v>1.5641982393985177</v>
      </c>
      <c r="BB229">
        <v>-0.8650616616907858</v>
      </c>
      <c r="BC229">
        <v>-2.4449066589130042</v>
      </c>
      <c r="BD229">
        <v>2194.3747267511994</v>
      </c>
      <c r="BE229">
        <v>2194.3747267511994</v>
      </c>
      <c r="BF229">
        <v>2194.3747267511994</v>
      </c>
      <c r="BG229">
        <v>2194.3747267511994</v>
      </c>
      <c r="BH229">
        <v>1689.6685395984236</v>
      </c>
      <c r="BI229">
        <v>1689.6685395984236</v>
      </c>
      <c r="BJ229" t="s">
        <v>65</v>
      </c>
      <c r="BK229" t="s">
        <v>65</v>
      </c>
      <c r="BL229">
        <v>33.669899999999998</v>
      </c>
      <c r="BM229">
        <v>200</v>
      </c>
    </row>
    <row r="230" spans="1:65" x14ac:dyDescent="0.25">
      <c r="A230">
        <v>468</v>
      </c>
      <c r="B230">
        <v>57.890056532337724</v>
      </c>
      <c r="C230">
        <v>55.851744394986582</v>
      </c>
      <c r="D230">
        <v>53.786048712830898</v>
      </c>
      <c r="E230">
        <v>51.763726608387572</v>
      </c>
      <c r="F230">
        <v>49.784483179147742</v>
      </c>
      <c r="G230">
        <v>47.847990585098906</v>
      </c>
      <c r="H230">
        <v>45.953890626272347</v>
      </c>
      <c r="I230">
        <v>35.456239216464724</v>
      </c>
      <c r="J230">
        <v>26.677375944647515</v>
      </c>
      <c r="K230">
        <v>19.057471840806667</v>
      </c>
      <c r="L230">
        <v>7.1779711278145006</v>
      </c>
      <c r="M230">
        <v>-1.0721279208051464</v>
      </c>
      <c r="N230">
        <v>-6.6105714681927861</v>
      </c>
      <c r="O230">
        <v>-12.469768948454933</v>
      </c>
      <c r="P230">
        <v>-15.318311496219581</v>
      </c>
      <c r="Q230">
        <v>-18.028659816718555</v>
      </c>
      <c r="R230">
        <v>-23.281006572431139</v>
      </c>
      <c r="S230">
        <v>-39.092798054398763</v>
      </c>
      <c r="T230">
        <v>51.357203394401807</v>
      </c>
      <c r="U230">
        <v>50.140764147411851</v>
      </c>
      <c r="V230">
        <v>47.604288672631888</v>
      </c>
      <c r="W230">
        <v>43.77968530998637</v>
      </c>
      <c r="X230">
        <v>36.221124151049956</v>
      </c>
      <c r="Y230">
        <v>22.685542078961785</v>
      </c>
      <c r="Z230">
        <v>11.451014457110054</v>
      </c>
      <c r="AA230">
        <v>-3.6207034084628082</v>
      </c>
      <c r="AB230">
        <v>-11.131284945450973</v>
      </c>
      <c r="AC230">
        <v>-14.873383799755905</v>
      </c>
      <c r="AD230">
        <v>-16.158286659277223</v>
      </c>
      <c r="AE230">
        <v>-22.162989337782545</v>
      </c>
      <c r="AF230">
        <v>53.447717164629147</v>
      </c>
      <c r="AG230">
        <v>52.302894999666712</v>
      </c>
      <c r="AH230">
        <v>49.97355280241193</v>
      </c>
      <c r="AI230">
        <v>46.585731113690727</v>
      </c>
      <c r="AJ230">
        <v>40.225819139391369</v>
      </c>
      <c r="AK230">
        <v>29.613704532993058</v>
      </c>
      <c r="AL230">
        <v>21.252463483496033</v>
      </c>
      <c r="AM230">
        <v>10.328094719436395</v>
      </c>
      <c r="AN230">
        <v>4.791890266541837</v>
      </c>
      <c r="AO230">
        <v>1.7731637856817362</v>
      </c>
      <c r="AP230">
        <v>1.7465158058346115</v>
      </c>
      <c r="AQ230">
        <v>0.79175866680263052</v>
      </c>
      <c r="AR230">
        <v>53.472320109803213</v>
      </c>
      <c r="AS230">
        <v>52.318547867626698</v>
      </c>
      <c r="AT230">
        <v>49.973287704527316</v>
      </c>
      <c r="AU230">
        <v>46.56739937841742</v>
      </c>
      <c r="AV230">
        <v>40.187928152279063</v>
      </c>
      <c r="AW230">
        <v>29.579669778281165</v>
      </c>
      <c r="AX230">
        <v>21.248087013936782</v>
      </c>
      <c r="AY230">
        <v>10.387910592831382</v>
      </c>
      <c r="AZ230">
        <v>4.8869691877359571</v>
      </c>
      <c r="BA230">
        <v>1.8724766163216029</v>
      </c>
      <c r="BB230">
        <v>1.7787461578146897</v>
      </c>
      <c r="BC230">
        <v>0.83292950820351708</v>
      </c>
      <c r="BD230">
        <v>2102.552379999564</v>
      </c>
      <c r="BE230">
        <v>2102.552379999564</v>
      </c>
      <c r="BF230">
        <v>2102.552379999564</v>
      </c>
      <c r="BG230">
        <v>2102.552379999564</v>
      </c>
      <c r="BH230">
        <v>1618.9653325996642</v>
      </c>
      <c r="BI230">
        <v>1618.9653325996642</v>
      </c>
      <c r="BJ230" t="s">
        <v>65</v>
      </c>
      <c r="BK230" t="s">
        <v>65</v>
      </c>
      <c r="BL230">
        <v>33.669899999999998</v>
      </c>
      <c r="BM230">
        <v>200</v>
      </c>
    </row>
    <row r="231" spans="1:65" x14ac:dyDescent="0.25">
      <c r="A231">
        <v>469</v>
      </c>
      <c r="B231">
        <v>53.269807888359153</v>
      </c>
      <c r="C231">
        <v>52.002477167472847</v>
      </c>
      <c r="D231">
        <v>50.667938774860488</v>
      </c>
      <c r="E231">
        <v>49.313109384091362</v>
      </c>
      <c r="F231">
        <v>47.941418598929644</v>
      </c>
      <c r="G231">
        <v>46.556080419707307</v>
      </c>
      <c r="H231">
        <v>45.160104118417834</v>
      </c>
      <c r="I231">
        <v>36.706084621994862</v>
      </c>
      <c r="J231">
        <v>28.713918504238503</v>
      </c>
      <c r="K231">
        <v>21.121954575298169</v>
      </c>
      <c r="L231">
        <v>8.0868574383424061</v>
      </c>
      <c r="M231">
        <v>-1.804612487545862</v>
      </c>
      <c r="N231">
        <v>-8.7764395220167604</v>
      </c>
      <c r="O231">
        <v>-16.059610425712897</v>
      </c>
      <c r="P231">
        <v>-17.975182383029516</v>
      </c>
      <c r="Q231">
        <v>-16.216542817294453</v>
      </c>
      <c r="R231">
        <v>-17.272739803955091</v>
      </c>
      <c r="S231">
        <v>-27.2269537525871</v>
      </c>
      <c r="T231">
        <v>57.631450544465693</v>
      </c>
      <c r="U231">
        <v>55.673666190544161</v>
      </c>
      <c r="V231">
        <v>51.728390760073587</v>
      </c>
      <c r="W231">
        <v>46.078843346909345</v>
      </c>
      <c r="X231">
        <v>35.746007418691399</v>
      </c>
      <c r="Y231">
        <v>19.270396964604711</v>
      </c>
      <c r="Z231">
        <v>7.1050874600277893</v>
      </c>
      <c r="AA231">
        <v>-7.1709335785841155</v>
      </c>
      <c r="AB231">
        <v>-12.904741217417969</v>
      </c>
      <c r="AC231">
        <v>-14.285262552773888</v>
      </c>
      <c r="AD231">
        <v>-11.846360503919087</v>
      </c>
      <c r="AE231">
        <v>-16.168784123147333</v>
      </c>
      <c r="AF231">
        <v>49.816670410103775</v>
      </c>
      <c r="AG231">
        <v>48.49606870494884</v>
      </c>
      <c r="AH231">
        <v>45.832076867341826</v>
      </c>
      <c r="AI231">
        <v>42.009095309296363</v>
      </c>
      <c r="AJ231">
        <v>34.98115405272263</v>
      </c>
      <c r="AK231">
        <v>23.621533232810812</v>
      </c>
      <c r="AL231">
        <v>14.976272870718747</v>
      </c>
      <c r="AM231">
        <v>4.1062580901526227</v>
      </c>
      <c r="AN231">
        <v>-1.109988585182367</v>
      </c>
      <c r="AO231">
        <v>-3.6136054693639008</v>
      </c>
      <c r="AP231">
        <v>-2.2204733011609026</v>
      </c>
      <c r="AQ231">
        <v>-1.842425635026415</v>
      </c>
      <c r="AR231">
        <v>49.737776606167614</v>
      </c>
      <c r="AS231">
        <v>48.422316675254052</v>
      </c>
      <c r="AT231">
        <v>45.76816926109985</v>
      </c>
      <c r="AU231">
        <v>41.958128390209986</v>
      </c>
      <c r="AV231">
        <v>34.950544852526761</v>
      </c>
      <c r="AW231">
        <v>23.617247368701438</v>
      </c>
      <c r="AX231">
        <v>14.987621828982736</v>
      </c>
      <c r="AY231">
        <v>4.1325355401183179</v>
      </c>
      <c r="AZ231">
        <v>-1.0783477265353252</v>
      </c>
      <c r="BA231">
        <v>-3.5800754313910361</v>
      </c>
      <c r="BB231">
        <v>-2.1971527175834034</v>
      </c>
      <c r="BC231">
        <v>-1.8213467552105622</v>
      </c>
      <c r="BD231">
        <v>2193.0683659045771</v>
      </c>
      <c r="BE231">
        <v>2193.0683659045771</v>
      </c>
      <c r="BF231">
        <v>2193.0683659045771</v>
      </c>
      <c r="BG231">
        <v>2193.0683659045771</v>
      </c>
      <c r="BH231">
        <v>1688.6626417465245</v>
      </c>
      <c r="BI231">
        <v>1688.6626417465245</v>
      </c>
      <c r="BJ231" t="s">
        <v>65</v>
      </c>
      <c r="BK231" t="s">
        <v>65</v>
      </c>
      <c r="BL231">
        <v>33.236100752653819</v>
      </c>
      <c r="BM231">
        <v>200</v>
      </c>
    </row>
    <row r="232" spans="1:65" x14ac:dyDescent="0.25">
      <c r="A232">
        <v>470</v>
      </c>
      <c r="B232">
        <v>54.938254931025455</v>
      </c>
      <c r="C232">
        <v>52.9510186638691</v>
      </c>
      <c r="D232">
        <v>50.907005060726391</v>
      </c>
      <c r="E232">
        <v>48.876804640820907</v>
      </c>
      <c r="F232">
        <v>46.862161091091942</v>
      </c>
      <c r="G232">
        <v>44.864681273284745</v>
      </c>
      <c r="H232">
        <v>42.88584258107575</v>
      </c>
      <c r="I232">
        <v>31.472392719496394</v>
      </c>
      <c r="J232">
        <v>21.320335497191785</v>
      </c>
      <c r="K232">
        <v>12.072059728231373</v>
      </c>
      <c r="L232">
        <v>-3.2242285804180701</v>
      </c>
      <c r="M232">
        <v>-14.553819677387212</v>
      </c>
      <c r="N232">
        <v>-22.538545290726812</v>
      </c>
      <c r="O232">
        <v>-31.266158566694983</v>
      </c>
      <c r="P232">
        <v>-34.662471516027637</v>
      </c>
      <c r="Q232">
        <v>-34.021917081496348</v>
      </c>
      <c r="R232">
        <v>-34.904483526705391</v>
      </c>
      <c r="S232">
        <v>-42.727422898252087</v>
      </c>
      <c r="T232">
        <v>57.648512407905208</v>
      </c>
      <c r="U232">
        <v>55.073700445103931</v>
      </c>
      <c r="V232">
        <v>49.954597038525741</v>
      </c>
      <c r="W232">
        <v>42.778999250508015</v>
      </c>
      <c r="X232">
        <v>30.093882132828099</v>
      </c>
      <c r="Y232">
        <v>10.919676859928243</v>
      </c>
      <c r="Z232">
        <v>-2.4828464511066768</v>
      </c>
      <c r="AA232">
        <v>-17.485732487108955</v>
      </c>
      <c r="AB232">
        <v>-23.356876377514865</v>
      </c>
      <c r="AC232">
        <v>-24.946365548731766</v>
      </c>
      <c r="AD232">
        <v>-22.420545450435871</v>
      </c>
      <c r="AE232">
        <v>-24.978159152684725</v>
      </c>
      <c r="AF232">
        <v>41.697290445269346</v>
      </c>
      <c r="AG232">
        <v>39.602246782558041</v>
      </c>
      <c r="AH232">
        <v>35.455080779309142</v>
      </c>
      <c r="AI232">
        <v>29.682384666563575</v>
      </c>
      <c r="AJ232">
        <v>19.592962488975964</v>
      </c>
      <c r="AK232">
        <v>4.6001667413118206</v>
      </c>
      <c r="AL232">
        <v>-5.6966814355903503</v>
      </c>
      <c r="AM232">
        <v>-17.103373240339241</v>
      </c>
      <c r="AN232">
        <v>-21.611032200507182</v>
      </c>
      <c r="AO232">
        <v>-22.872154305686664</v>
      </c>
      <c r="AP232">
        <v>-19.441145498123035</v>
      </c>
      <c r="AQ232">
        <v>-18.350444115361046</v>
      </c>
      <c r="AR232">
        <v>41.62764527832374</v>
      </c>
      <c r="AS232">
        <v>39.543921818151546</v>
      </c>
      <c r="AT232">
        <v>35.417338476955301</v>
      </c>
      <c r="AU232">
        <v>29.66907902910626</v>
      </c>
      <c r="AV232">
        <v>19.609614136883376</v>
      </c>
      <c r="AW232">
        <v>4.6300543943003643</v>
      </c>
      <c r="AX232">
        <v>-5.687277643070046</v>
      </c>
      <c r="AY232">
        <v>-17.163234516995168</v>
      </c>
      <c r="AZ232">
        <v>-21.731730984209456</v>
      </c>
      <c r="BA232">
        <v>-23.046427112948798</v>
      </c>
      <c r="BB232">
        <v>-19.651777498635933</v>
      </c>
      <c r="BC232">
        <v>-18.560382652512697</v>
      </c>
      <c r="BD232">
        <v>1959.6163891639339</v>
      </c>
      <c r="BE232">
        <v>1959.6163891639339</v>
      </c>
      <c r="BF232">
        <v>1959.6163891639339</v>
      </c>
      <c r="BG232">
        <v>1959.6163891639339</v>
      </c>
      <c r="BH232">
        <v>1508.9046196562292</v>
      </c>
      <c r="BI232">
        <v>1508.9046196562292</v>
      </c>
      <c r="BJ232" t="s">
        <v>65</v>
      </c>
      <c r="BK232" t="s">
        <v>65</v>
      </c>
      <c r="BL232">
        <v>33.669899999999998</v>
      </c>
      <c r="BM232">
        <v>200</v>
      </c>
    </row>
    <row r="233" spans="1:65" x14ac:dyDescent="0.25">
      <c r="A233">
        <v>471</v>
      </c>
      <c r="B233">
        <v>25.880789179692499</v>
      </c>
      <c r="C233">
        <v>26.502885965784124</v>
      </c>
      <c r="D233">
        <v>27.026725803069237</v>
      </c>
      <c r="E233">
        <v>27.43680010831827</v>
      </c>
      <c r="F233">
        <v>27.740756335380492</v>
      </c>
      <c r="G233">
        <v>27.945843725160763</v>
      </c>
      <c r="H233">
        <v>28.058931946160214</v>
      </c>
      <c r="I233">
        <v>27.146679080912797</v>
      </c>
      <c r="J233">
        <v>24.388504180259467</v>
      </c>
      <c r="K233">
        <v>20.545046042120056</v>
      </c>
      <c r="L233">
        <v>11.792067621742216</v>
      </c>
      <c r="M233">
        <v>3.5763792275830819</v>
      </c>
      <c r="N233">
        <v>-3.0841538982892547</v>
      </c>
      <c r="O233">
        <v>-11.367592612057734</v>
      </c>
      <c r="P233">
        <v>-15.413423850245204</v>
      </c>
      <c r="Q233">
        <v>-16.217919724252418</v>
      </c>
      <c r="R233">
        <v>-19.155268892051268</v>
      </c>
      <c r="S233">
        <v>-32.572666283674984</v>
      </c>
      <c r="T233">
        <v>26.030287863512065</v>
      </c>
      <c r="U233">
        <v>26.348364973949323</v>
      </c>
      <c r="V233">
        <v>26.775788713462727</v>
      </c>
      <c r="W233">
        <v>26.907857060507396</v>
      </c>
      <c r="X233">
        <v>25.760013815895391</v>
      </c>
      <c r="Y233">
        <v>20.361400287216906</v>
      </c>
      <c r="Z233">
        <v>13.56068483842121</v>
      </c>
      <c r="AA233">
        <v>1.8251711559014172</v>
      </c>
      <c r="AB233">
        <v>-5.2223973968753414</v>
      </c>
      <c r="AC233">
        <v>-9.3737861786652452</v>
      </c>
      <c r="AD233">
        <v>-10.921231723576424</v>
      </c>
      <c r="AE233">
        <v>-15.99885765946274</v>
      </c>
      <c r="AF233">
        <v>26.554830075231628</v>
      </c>
      <c r="AG233">
        <v>26.362719657720412</v>
      </c>
      <c r="AH233">
        <v>25.861000096791471</v>
      </c>
      <c r="AI233">
        <v>24.884169648793989</v>
      </c>
      <c r="AJ233">
        <v>22.344737262530305</v>
      </c>
      <c r="AK233">
        <v>16.33403314067132</v>
      </c>
      <c r="AL233">
        <v>10.294375573250205</v>
      </c>
      <c r="AM233">
        <v>0.92375711050821097</v>
      </c>
      <c r="AN233">
        <v>-4.3790208766517065</v>
      </c>
      <c r="AO233">
        <v>-7.2712431477890691</v>
      </c>
      <c r="AP233">
        <v>-6.2036571264232485</v>
      </c>
      <c r="AQ233">
        <v>-6.6079276987243691</v>
      </c>
      <c r="AR233">
        <v>26.515901351951353</v>
      </c>
      <c r="AS233">
        <v>26.328472007211555</v>
      </c>
      <c r="AT233">
        <v>25.835588231927499</v>
      </c>
      <c r="AU233">
        <v>24.870034152614519</v>
      </c>
      <c r="AV233">
        <v>22.347041245543846</v>
      </c>
      <c r="AW233">
        <v>16.351507529466861</v>
      </c>
      <c r="AX233">
        <v>10.313978390010664</v>
      </c>
      <c r="AY233">
        <v>0.92900102470303003</v>
      </c>
      <c r="AZ233">
        <v>-4.3958413959040845</v>
      </c>
      <c r="BA233">
        <v>-7.3175568949186003</v>
      </c>
      <c r="BB233">
        <v>-6.2801825431075402</v>
      </c>
      <c r="BC233">
        <v>-6.6392766197843898</v>
      </c>
      <c r="BD233">
        <v>2191.1340080151358</v>
      </c>
      <c r="BE233">
        <v>2191.1340080151358</v>
      </c>
      <c r="BF233">
        <v>2191.1340080151358</v>
      </c>
      <c r="BG233">
        <v>2191.1340080151358</v>
      </c>
      <c r="BH233">
        <v>1687.1731861716548</v>
      </c>
      <c r="BI233">
        <v>1687.1731861716548</v>
      </c>
      <c r="BJ233" t="s">
        <v>65</v>
      </c>
      <c r="BK233" t="s">
        <v>65</v>
      </c>
      <c r="BL233">
        <v>33.669899999999998</v>
      </c>
      <c r="BM233">
        <v>200</v>
      </c>
    </row>
    <row r="234" spans="1:65" x14ac:dyDescent="0.25">
      <c r="A234">
        <v>472</v>
      </c>
      <c r="B234">
        <v>25.841052970501028</v>
      </c>
      <c r="C234">
        <v>26.747901533905953</v>
      </c>
      <c r="D234">
        <v>27.581659806312288</v>
      </c>
      <c r="E234">
        <v>28.315467704596518</v>
      </c>
      <c r="F234">
        <v>28.955269178632946</v>
      </c>
      <c r="G234">
        <v>29.506714645860313</v>
      </c>
      <c r="H234">
        <v>29.975174370584085</v>
      </c>
      <c r="I234">
        <v>31.311775713012064</v>
      </c>
      <c r="J234">
        <v>30.78057419055369</v>
      </c>
      <c r="K234">
        <v>29.061168726762439</v>
      </c>
      <c r="L234">
        <v>23.851577440697422</v>
      </c>
      <c r="M234">
        <v>18.057566199084498</v>
      </c>
      <c r="N234">
        <v>12.75450955315914</v>
      </c>
      <c r="O234">
        <v>4.8236803104059058</v>
      </c>
      <c r="P234">
        <v>-1.4738689208814577</v>
      </c>
      <c r="Q234">
        <v>-5.9363586863055149</v>
      </c>
      <c r="R234">
        <v>-9.6020140148146691</v>
      </c>
      <c r="S234">
        <v>-18.735358307441427</v>
      </c>
      <c r="T234">
        <v>31.195510687924976</v>
      </c>
      <c r="U234">
        <v>31.69129458395134</v>
      </c>
      <c r="V234">
        <v>32.537338548566524</v>
      </c>
      <c r="W234">
        <v>33.402622858909531</v>
      </c>
      <c r="X234">
        <v>33.969247957250786</v>
      </c>
      <c r="Y234">
        <v>32.199970120066617</v>
      </c>
      <c r="Z234">
        <v>28.61458907992623</v>
      </c>
      <c r="AA234">
        <v>20.850551447630998</v>
      </c>
      <c r="AB234">
        <v>14.821492563148256</v>
      </c>
      <c r="AC234">
        <v>9.2377784780370984</v>
      </c>
      <c r="AD234">
        <v>0.82592582600855835</v>
      </c>
      <c r="AE234">
        <v>-6.3667330920666458</v>
      </c>
      <c r="AF234">
        <v>24.823693194755343</v>
      </c>
      <c r="AG234">
        <v>25.449103799422765</v>
      </c>
      <c r="AH234">
        <v>26.557211359333614</v>
      </c>
      <c r="AI234">
        <v>27.800818394399865</v>
      </c>
      <c r="AJ234">
        <v>29.075529577059015</v>
      </c>
      <c r="AK234">
        <v>28.533837642734721</v>
      </c>
      <c r="AL234">
        <v>26.009329570302885</v>
      </c>
      <c r="AM234">
        <v>20.022769388869101</v>
      </c>
      <c r="AN234">
        <v>15.543123116059585</v>
      </c>
      <c r="AO234">
        <v>12.139313912638144</v>
      </c>
      <c r="AP234">
        <v>11.136034629054478</v>
      </c>
      <c r="AQ234">
        <v>11.382986483835372</v>
      </c>
      <c r="AR234">
        <v>24.80725986016105</v>
      </c>
      <c r="AS234">
        <v>25.4293709342647</v>
      </c>
      <c r="AT234">
        <v>26.532059603107395</v>
      </c>
      <c r="AU234">
        <v>27.770687555368628</v>
      </c>
      <c r="AV234">
        <v>29.044434569242895</v>
      </c>
      <c r="AW234">
        <v>28.521338943255302</v>
      </c>
      <c r="AX234">
        <v>26.030361774802142</v>
      </c>
      <c r="AY234">
        <v>20.114103581121771</v>
      </c>
      <c r="AZ234">
        <v>15.686281057087706</v>
      </c>
      <c r="BA234">
        <v>12.32355345309799</v>
      </c>
      <c r="BB234">
        <v>11.340313970894522</v>
      </c>
      <c r="BC234">
        <v>11.609938334628394</v>
      </c>
      <c r="BD234">
        <v>2358.0610441294389</v>
      </c>
      <c r="BE234">
        <v>2358.0610441294389</v>
      </c>
      <c r="BF234">
        <v>2358.0610441294389</v>
      </c>
      <c r="BG234">
        <v>2358.0610441294389</v>
      </c>
      <c r="BH234">
        <v>1815.7070039796679</v>
      </c>
      <c r="BI234">
        <v>1815.7070039796679</v>
      </c>
      <c r="BJ234" t="s">
        <v>65</v>
      </c>
      <c r="BK234" t="s">
        <v>65</v>
      </c>
      <c r="BL234">
        <v>33.669899999999998</v>
      </c>
      <c r="BM234">
        <v>200</v>
      </c>
    </row>
    <row r="235" spans="1:65" x14ac:dyDescent="0.25">
      <c r="A235">
        <v>473</v>
      </c>
      <c r="B235">
        <v>25.07737680889549</v>
      </c>
      <c r="C235">
        <v>27.675874182102877</v>
      </c>
      <c r="D235">
        <v>30.167918223883984</v>
      </c>
      <c r="E235">
        <v>32.470894402019113</v>
      </c>
      <c r="F235">
        <v>34.594749523591958</v>
      </c>
      <c r="G235">
        <v>36.54896675775246</v>
      </c>
      <c r="H235">
        <v>38.342586137270487</v>
      </c>
      <c r="I235">
        <v>46.186923354098532</v>
      </c>
      <c r="J235">
        <v>49.999216375547633</v>
      </c>
      <c r="K235">
        <v>51.191678283776454</v>
      </c>
      <c r="L235">
        <v>48.770466852940608</v>
      </c>
      <c r="M235">
        <v>43.35789221048082</v>
      </c>
      <c r="N235">
        <v>37.249876776548483</v>
      </c>
      <c r="O235">
        <v>26.587852746986218</v>
      </c>
      <c r="P235">
        <v>16.720288249195761</v>
      </c>
      <c r="Q235">
        <v>9.7030577026758351</v>
      </c>
      <c r="R235">
        <v>5.9816072445254695</v>
      </c>
      <c r="S235">
        <v>-0.77622145602057602</v>
      </c>
      <c r="T235">
        <v>25.061360154248479</v>
      </c>
      <c r="U235">
        <v>27.238568682872373</v>
      </c>
      <c r="V235">
        <v>31.287682382103029</v>
      </c>
      <c r="W235">
        <v>36.322197852310666</v>
      </c>
      <c r="X235">
        <v>43.299486489828674</v>
      </c>
      <c r="Y235">
        <v>48.595034814344423</v>
      </c>
      <c r="Z235">
        <v>47.666301677554564</v>
      </c>
      <c r="AA235">
        <v>39.41000480002274</v>
      </c>
      <c r="AB235">
        <v>30.671529814641357</v>
      </c>
      <c r="AC235">
        <v>21.413411634174579</v>
      </c>
      <c r="AD235">
        <v>7.7997104135998914</v>
      </c>
      <c r="AE235">
        <v>-1.2330904949005295</v>
      </c>
      <c r="AF235">
        <v>25.021543504362143</v>
      </c>
      <c r="AG235">
        <v>26.531724278682777</v>
      </c>
      <c r="AH235">
        <v>29.328231307268542</v>
      </c>
      <c r="AI235">
        <v>32.776401595299156</v>
      </c>
      <c r="AJ235">
        <v>37.462170218183488</v>
      </c>
      <c r="AK235">
        <v>40.756107711995973</v>
      </c>
      <c r="AL235">
        <v>39.742870347802686</v>
      </c>
      <c r="AM235">
        <v>33.623995629171873</v>
      </c>
      <c r="AN235">
        <v>27.704616743946183</v>
      </c>
      <c r="AO235">
        <v>22.158202216862737</v>
      </c>
      <c r="AP235">
        <v>17.385549653369733</v>
      </c>
      <c r="AQ235">
        <v>15.749204725181363</v>
      </c>
      <c r="AR235">
        <v>25.065466888058996</v>
      </c>
      <c r="AS235">
        <v>26.564138065035547</v>
      </c>
      <c r="AT235">
        <v>29.340258557864207</v>
      </c>
      <c r="AU235">
        <v>32.765566607562484</v>
      </c>
      <c r="AV235">
        <v>37.427968868541242</v>
      </c>
      <c r="AW235">
        <v>40.729590870188517</v>
      </c>
      <c r="AX235">
        <v>39.763267711285941</v>
      </c>
      <c r="AY235">
        <v>33.759479567404412</v>
      </c>
      <c r="AZ235">
        <v>27.927063398265201</v>
      </c>
      <c r="BA235">
        <v>22.442925015866699</v>
      </c>
      <c r="BB235">
        <v>17.644568382056413</v>
      </c>
      <c r="BC235">
        <v>15.959324418966039</v>
      </c>
      <c r="BD235">
        <v>2465.8535944182377</v>
      </c>
      <c r="BE235">
        <v>2465.8535944182377</v>
      </c>
      <c r="BF235">
        <v>2465.8535944182377</v>
      </c>
      <c r="BG235">
        <v>2465.8535944182377</v>
      </c>
      <c r="BH235">
        <v>1898.7072677020428</v>
      </c>
      <c r="BI235">
        <v>1898.7072677020428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25">
      <c r="A236">
        <v>474</v>
      </c>
      <c r="B236">
        <v>25.314202372178627</v>
      </c>
      <c r="C236">
        <v>28.137355671607121</v>
      </c>
      <c r="D236">
        <v>30.843389698148108</v>
      </c>
      <c r="E236">
        <v>33.342362732883196</v>
      </c>
      <c r="F236">
        <v>35.644936352651065</v>
      </c>
      <c r="G236">
        <v>37.761284041360064</v>
      </c>
      <c r="H236">
        <v>39.701112522948016</v>
      </c>
      <c r="I236">
        <v>48.122910401667966</v>
      </c>
      <c r="J236">
        <v>52.077358540206788</v>
      </c>
      <c r="K236">
        <v>53.099355435394443</v>
      </c>
      <c r="L236">
        <v>49.694037651574419</v>
      </c>
      <c r="M236">
        <v>42.816035964556782</v>
      </c>
      <c r="N236">
        <v>35.065829408520294</v>
      </c>
      <c r="O236">
        <v>21.264213520767182</v>
      </c>
      <c r="P236">
        <v>8.0408826278155487</v>
      </c>
      <c r="Q236">
        <v>-0.79137159839974547</v>
      </c>
      <c r="R236">
        <v>-3.3959334077381111</v>
      </c>
      <c r="S236">
        <v>-4.7926677281034946</v>
      </c>
      <c r="T236">
        <v>36.281065142334604</v>
      </c>
      <c r="U236">
        <v>37.892136582528543</v>
      </c>
      <c r="V236">
        <v>40.801612516676997</v>
      </c>
      <c r="W236">
        <v>44.205883975279995</v>
      </c>
      <c r="X236">
        <v>48.200127096715633</v>
      </c>
      <c r="Y236">
        <v>48.701860594337482</v>
      </c>
      <c r="Z236">
        <v>44.156600066917186</v>
      </c>
      <c r="AA236">
        <v>31.389683940600406</v>
      </c>
      <c r="AB236">
        <v>20.545232653167293</v>
      </c>
      <c r="AC236">
        <v>10.449072464584832</v>
      </c>
      <c r="AD236">
        <v>-1.0633147387821562</v>
      </c>
      <c r="AE236">
        <v>-7.8067997805788405</v>
      </c>
      <c r="AF236">
        <v>22.337679690537932</v>
      </c>
      <c r="AG236">
        <v>24.363228838001003</v>
      </c>
      <c r="AH236">
        <v>28.074602570966888</v>
      </c>
      <c r="AI236">
        <v>32.553339497770338</v>
      </c>
      <c r="AJ236">
        <v>38.305920666274126</v>
      </c>
      <c r="AK236">
        <v>41.135194997690554</v>
      </c>
      <c r="AL236">
        <v>37.990637692993865</v>
      </c>
      <c r="AM236">
        <v>26.674791252016064</v>
      </c>
      <c r="AN236">
        <v>16.629579072786544</v>
      </c>
      <c r="AO236">
        <v>7.495135760583679</v>
      </c>
      <c r="AP236">
        <v>-0.5486664870554131</v>
      </c>
      <c r="AQ236">
        <v>-4.2162602462133405</v>
      </c>
      <c r="AR236">
        <v>22.352431483525365</v>
      </c>
      <c r="AS236">
        <v>24.372474664885736</v>
      </c>
      <c r="AT236">
        <v>28.074318295052137</v>
      </c>
      <c r="AU236">
        <v>32.542913128132469</v>
      </c>
      <c r="AV236">
        <v>38.287003315038007</v>
      </c>
      <c r="AW236">
        <v>41.124871007395328</v>
      </c>
      <c r="AX236">
        <v>38.009139583715381</v>
      </c>
      <c r="AY236">
        <v>26.757148404291318</v>
      </c>
      <c r="AZ236">
        <v>16.753471767381871</v>
      </c>
      <c r="BA236">
        <v>7.6363285961156269</v>
      </c>
      <c r="BB236">
        <v>-0.48564947487617083</v>
      </c>
      <c r="BC236">
        <v>-4.2297527118127096</v>
      </c>
      <c r="BD236">
        <v>2390.6661499042766</v>
      </c>
      <c r="BE236">
        <v>2390.6661499042766</v>
      </c>
      <c r="BF236">
        <v>2390.6661499042766</v>
      </c>
      <c r="BG236">
        <v>2390.6661499042766</v>
      </c>
      <c r="BH236">
        <v>1840.8129354262928</v>
      </c>
      <c r="BI236">
        <v>1840.8129354262928</v>
      </c>
      <c r="BJ236" t="s">
        <v>65</v>
      </c>
      <c r="BK236" t="s">
        <v>65</v>
      </c>
      <c r="BL236">
        <v>33.669899999999998</v>
      </c>
      <c r="BM236">
        <v>200</v>
      </c>
    </row>
    <row r="237" spans="1:65" x14ac:dyDescent="0.25">
      <c r="A237">
        <v>475</v>
      </c>
      <c r="B237">
        <v>30.810047060893865</v>
      </c>
      <c r="C237">
        <v>34.431368612255277</v>
      </c>
      <c r="D237">
        <v>37.951662233782422</v>
      </c>
      <c r="E237">
        <v>41.252940853122105</v>
      </c>
      <c r="F237">
        <v>44.34556877872614</v>
      </c>
      <c r="G237">
        <v>47.239455500166088</v>
      </c>
      <c r="H237">
        <v>49.944075108925432</v>
      </c>
      <c r="I237">
        <v>62.677397676869781</v>
      </c>
      <c r="J237">
        <v>70.336808665165535</v>
      </c>
      <c r="K237">
        <v>74.613160823230473</v>
      </c>
      <c r="L237">
        <v>76.315874825887974</v>
      </c>
      <c r="M237">
        <v>72.913495684979594</v>
      </c>
      <c r="N237">
        <v>67.31816082857577</v>
      </c>
      <c r="O237">
        <v>55.014199456072042</v>
      </c>
      <c r="P237">
        <v>40.194857685705578</v>
      </c>
      <c r="Q237">
        <v>25.826035966202003</v>
      </c>
      <c r="R237">
        <v>17.999733153220149</v>
      </c>
      <c r="S237">
        <v>8.9513188833167945</v>
      </c>
      <c r="T237">
        <v>34.738343011047611</v>
      </c>
      <c r="U237">
        <v>38.317154321350493</v>
      </c>
      <c r="V237">
        <v>45.046106531040977</v>
      </c>
      <c r="W237">
        <v>53.589803034470442</v>
      </c>
      <c r="X237">
        <v>66.015570040567837</v>
      </c>
      <c r="Y237">
        <v>77.383823814530658</v>
      </c>
      <c r="Z237">
        <v>78.686701128837171</v>
      </c>
      <c r="AA237">
        <v>69.427828355566319</v>
      </c>
      <c r="AB237">
        <v>57.243086632534492</v>
      </c>
      <c r="AC237">
        <v>42.870466063534217</v>
      </c>
      <c r="AD237">
        <v>21.047814261682536</v>
      </c>
      <c r="AE237">
        <v>10.360842463657191</v>
      </c>
      <c r="AF237">
        <v>27.564311528582021</v>
      </c>
      <c r="AG237">
        <v>30.808799780043596</v>
      </c>
      <c r="AH237">
        <v>36.931464068110792</v>
      </c>
      <c r="AI237">
        <v>44.761155963933682</v>
      </c>
      <c r="AJ237">
        <v>56.343407154552935</v>
      </c>
      <c r="AK237">
        <v>67.701056304533481</v>
      </c>
      <c r="AL237">
        <v>70.179251838533503</v>
      </c>
      <c r="AM237">
        <v>64.424124111183488</v>
      </c>
      <c r="AN237">
        <v>55.714470545318235</v>
      </c>
      <c r="AO237">
        <v>45.396289851857354</v>
      </c>
      <c r="AP237">
        <v>31.222303963194253</v>
      </c>
      <c r="AQ237">
        <v>25.414915379956966</v>
      </c>
      <c r="AR237">
        <v>27.748455431991989</v>
      </c>
      <c r="AS237">
        <v>30.957458594055296</v>
      </c>
      <c r="AT237">
        <v>37.016344834131729</v>
      </c>
      <c r="AU237">
        <v>44.772119314268267</v>
      </c>
      <c r="AV237">
        <v>56.269782857552855</v>
      </c>
      <c r="AW237">
        <v>67.616869814862426</v>
      </c>
      <c r="AX237">
        <v>70.194732001600045</v>
      </c>
      <c r="AY237">
        <v>64.707303962034601</v>
      </c>
      <c r="AZ237">
        <v>56.203873186025795</v>
      </c>
      <c r="BA237">
        <v>46.034454030823568</v>
      </c>
      <c r="BB237">
        <v>31.820660034895671</v>
      </c>
      <c r="BC237">
        <v>25.90781948366115</v>
      </c>
      <c r="BD237">
        <v>2702.6581184830925</v>
      </c>
      <c r="BE237">
        <v>2702.6581184830925</v>
      </c>
      <c r="BF237">
        <v>2702.6581184830925</v>
      </c>
      <c r="BG237">
        <v>2702.6581184830925</v>
      </c>
      <c r="BH237">
        <v>2081.046751231981</v>
      </c>
      <c r="BI237">
        <v>2081.046751231981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5784409355966</v>
      </c>
      <c r="C238">
        <v>47.156967159334911</v>
      </c>
      <c r="D238">
        <v>51.366805544677959</v>
      </c>
      <c r="E238">
        <v>55.324526410321582</v>
      </c>
      <c r="F238">
        <v>59.042348665049801</v>
      </c>
      <c r="G238">
        <v>62.531942114177966</v>
      </c>
      <c r="H238">
        <v>65.804451294124846</v>
      </c>
      <c r="I238">
        <v>81.444195999020025</v>
      </c>
      <c r="J238">
        <v>91.270341241089028</v>
      </c>
      <c r="K238">
        <v>97.287062257764148</v>
      </c>
      <c r="L238">
        <v>101.63591180951877</v>
      </c>
      <c r="M238">
        <v>100.29531586748595</v>
      </c>
      <c r="N238">
        <v>96.491539377922891</v>
      </c>
      <c r="O238">
        <v>87.338813905254582</v>
      </c>
      <c r="P238">
        <v>76.185671940623351</v>
      </c>
      <c r="Q238">
        <v>64.60836762780545</v>
      </c>
      <c r="R238">
        <v>56.323252052659647</v>
      </c>
      <c r="S238">
        <v>42.05494591010023</v>
      </c>
      <c r="T238">
        <v>54.306181708871357</v>
      </c>
      <c r="U238">
        <v>57.513109094516345</v>
      </c>
      <c r="V238">
        <v>63.579012442657806</v>
      </c>
      <c r="W238">
        <v>71.371531834797452</v>
      </c>
      <c r="X238">
        <v>83.022538973161815</v>
      </c>
      <c r="Y238">
        <v>94.858459644278014</v>
      </c>
      <c r="Z238">
        <v>98.065623658687429</v>
      </c>
      <c r="AA238">
        <v>93.866446195180544</v>
      </c>
      <c r="AB238">
        <v>86.266459896384632</v>
      </c>
      <c r="AC238">
        <v>76.62665162730093</v>
      </c>
      <c r="AD238">
        <v>58.879075176194242</v>
      </c>
      <c r="AE238">
        <v>46.71966807122466</v>
      </c>
      <c r="AF238">
        <v>34.149550714645194</v>
      </c>
      <c r="AG238">
        <v>37.902522029943306</v>
      </c>
      <c r="AH238">
        <v>45.045660206554025</v>
      </c>
      <c r="AI238">
        <v>54.329033504575406</v>
      </c>
      <c r="AJ238">
        <v>68.559070568666584</v>
      </c>
      <c r="AK238">
        <v>84.184600176994763</v>
      </c>
      <c r="AL238">
        <v>89.946731715834915</v>
      </c>
      <c r="AM238">
        <v>88.597791139599366</v>
      </c>
      <c r="AN238">
        <v>82.426732140539613</v>
      </c>
      <c r="AO238">
        <v>74.03906492457611</v>
      </c>
      <c r="AP238">
        <v>61.392148414603916</v>
      </c>
      <c r="AQ238">
        <v>56.130015091782894</v>
      </c>
      <c r="AR238">
        <v>34.320729634831693</v>
      </c>
      <c r="AS238">
        <v>38.031873707091229</v>
      </c>
      <c r="AT238">
        <v>45.100044927817649</v>
      </c>
      <c r="AU238">
        <v>54.297154567578204</v>
      </c>
      <c r="AV238">
        <v>68.431257590591883</v>
      </c>
      <c r="AW238">
        <v>84.058498319741489</v>
      </c>
      <c r="AX238">
        <v>89.959657951596341</v>
      </c>
      <c r="AY238">
        <v>88.981979164475675</v>
      </c>
      <c r="AZ238">
        <v>83.114061285405953</v>
      </c>
      <c r="BA238">
        <v>74.980617718025314</v>
      </c>
      <c r="BB238">
        <v>62.414171572132418</v>
      </c>
      <c r="BC238">
        <v>57.058834841318408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0460191834</v>
      </c>
      <c r="C239">
        <v>68.900538610906295</v>
      </c>
      <c r="D239">
        <v>70.572691211587482</v>
      </c>
      <c r="E239">
        <v>72.119319875339073</v>
      </c>
      <c r="F239">
        <v>73.546426716669174</v>
      </c>
      <c r="G239">
        <v>74.859752274397124</v>
      </c>
      <c r="H239">
        <v>76.064786597182035</v>
      </c>
      <c r="I239">
        <v>81.299341806270391</v>
      </c>
      <c r="J239">
        <v>83.753441049443452</v>
      </c>
      <c r="K239">
        <v>84.263590206062474</v>
      </c>
      <c r="L239">
        <v>81.500784486227133</v>
      </c>
      <c r="M239">
        <v>76.040917824958115</v>
      </c>
      <c r="N239">
        <v>69.589572749226079</v>
      </c>
      <c r="O239">
        <v>56.905817744921301</v>
      </c>
      <c r="P239">
        <v>41.990650208000375</v>
      </c>
      <c r="Q239">
        <v>27.082552985418992</v>
      </c>
      <c r="R239">
        <v>18.91766763133608</v>
      </c>
      <c r="S239">
        <v>10.309657061586334</v>
      </c>
      <c r="T239">
        <v>64.485592589884902</v>
      </c>
      <c r="U239">
        <v>66.142380002317324</v>
      </c>
      <c r="V239">
        <v>69.172686417738262</v>
      </c>
      <c r="W239">
        <v>72.813110070817714</v>
      </c>
      <c r="X239">
        <v>77.413381164245024</v>
      </c>
      <c r="Y239">
        <v>79.30438831982211</v>
      </c>
      <c r="Z239">
        <v>75.995982424062674</v>
      </c>
      <c r="AA239">
        <v>64.619244540605266</v>
      </c>
      <c r="AB239">
        <v>53.777485050505447</v>
      </c>
      <c r="AC239">
        <v>42.275897055638751</v>
      </c>
      <c r="AD239">
        <v>25.062528263681827</v>
      </c>
      <c r="AE239">
        <v>15.19979226702231</v>
      </c>
      <c r="AF239">
        <v>49.185265081051547</v>
      </c>
      <c r="AG239">
        <v>50.575335484982773</v>
      </c>
      <c r="AH239">
        <v>53.180427653293918</v>
      </c>
      <c r="AI239">
        <v>56.464071316415442</v>
      </c>
      <c r="AJ239">
        <v>61.140423626239311</v>
      </c>
      <c r="AK239">
        <v>65.043861799885875</v>
      </c>
      <c r="AL239">
        <v>64.680441902948004</v>
      </c>
      <c r="AM239">
        <v>58.690903769015314</v>
      </c>
      <c r="AN239">
        <v>51.291999266098109</v>
      </c>
      <c r="AO239">
        <v>42.072188403951685</v>
      </c>
      <c r="AP239">
        <v>27.550062135184017</v>
      </c>
      <c r="AQ239">
        <v>22.807289187852867</v>
      </c>
      <c r="AR239">
        <v>49.287338277635293</v>
      </c>
      <c r="AS239">
        <v>50.6506835554002</v>
      </c>
      <c r="AT239">
        <v>53.207923560325071</v>
      </c>
      <c r="AU239">
        <v>56.436600647651396</v>
      </c>
      <c r="AV239">
        <v>61.052031515751381</v>
      </c>
      <c r="AW239">
        <v>64.957710742406533</v>
      </c>
      <c r="AX239">
        <v>64.683205632227114</v>
      </c>
      <c r="AY239">
        <v>58.926007051515391</v>
      </c>
      <c r="AZ239">
        <v>51.710920492559282</v>
      </c>
      <c r="BA239">
        <v>42.636705051352777</v>
      </c>
      <c r="BB239">
        <v>28.120238251267345</v>
      </c>
      <c r="BC239">
        <v>23.256488748911035</v>
      </c>
      <c r="BD239">
        <v>2666.3835468314555</v>
      </c>
      <c r="BE239">
        <v>2666.3835468314555</v>
      </c>
      <c r="BF239">
        <v>2666.3835468314555</v>
      </c>
      <c r="BG239">
        <v>2666.3835468314555</v>
      </c>
      <c r="BH239">
        <v>2053.1153310602208</v>
      </c>
      <c r="BI239">
        <v>2053.1153310602208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656411245273</v>
      </c>
      <c r="C240">
        <v>68.877804977084608</v>
      </c>
      <c r="D240">
        <v>70.843327346319995</v>
      </c>
      <c r="E240">
        <v>72.679496731786955</v>
      </c>
      <c r="F240">
        <v>74.392602913872437</v>
      </c>
      <c r="G240">
        <v>75.988654288236461</v>
      </c>
      <c r="H240">
        <v>77.473390028582813</v>
      </c>
      <c r="I240">
        <v>84.334480306048903</v>
      </c>
      <c r="J240">
        <v>88.301740406758199</v>
      </c>
      <c r="K240">
        <v>90.295120046037169</v>
      </c>
      <c r="L240">
        <v>90.390107496433203</v>
      </c>
      <c r="M240">
        <v>87.653300505690297</v>
      </c>
      <c r="N240">
        <v>83.766450440291706</v>
      </c>
      <c r="O240">
        <v>75.609374078737105</v>
      </c>
      <c r="P240">
        <v>65.750100393170143</v>
      </c>
      <c r="Q240">
        <v>55.161136278619047</v>
      </c>
      <c r="R240">
        <v>48.018444061458389</v>
      </c>
      <c r="S240">
        <v>37.420260385929716</v>
      </c>
      <c r="T240">
        <v>64.403407686195592</v>
      </c>
      <c r="U240">
        <v>66.516319065491885</v>
      </c>
      <c r="V240">
        <v>70.466119520636312</v>
      </c>
      <c r="W240">
        <v>75.42373724988866</v>
      </c>
      <c r="X240">
        <v>82.433074363834834</v>
      </c>
      <c r="Y240">
        <v>88.151971967330496</v>
      </c>
      <c r="Z240">
        <v>87.634254432942953</v>
      </c>
      <c r="AA240">
        <v>79.418601304834041</v>
      </c>
      <c r="AB240">
        <v>69.657630596618034</v>
      </c>
      <c r="AC240">
        <v>58.00135302863135</v>
      </c>
      <c r="AD240">
        <v>38.424931665038613</v>
      </c>
      <c r="AE240">
        <v>27.971898797466906</v>
      </c>
      <c r="AF240">
        <v>52.511480000440315</v>
      </c>
      <c r="AG240">
        <v>53.941966224861218</v>
      </c>
      <c r="AH240">
        <v>56.658440049639978</v>
      </c>
      <c r="AI240">
        <v>60.168881182338794</v>
      </c>
      <c r="AJ240">
        <v>65.4549112166155</v>
      </c>
      <c r="AK240">
        <v>70.839766845959417</v>
      </c>
      <c r="AL240">
        <v>71.960950208762583</v>
      </c>
      <c r="AM240">
        <v>68.235769584411784</v>
      </c>
      <c r="AN240">
        <v>62.064506597463776</v>
      </c>
      <c r="AO240">
        <v>53.437035077181434</v>
      </c>
      <c r="AP240">
        <v>38.577729660304804</v>
      </c>
      <c r="AQ240">
        <v>34.278052827938218</v>
      </c>
      <c r="AR240">
        <v>52.655793399614197</v>
      </c>
      <c r="AS240">
        <v>54.051206207739661</v>
      </c>
      <c r="AT240">
        <v>56.704801973486639</v>
      </c>
      <c r="AU240">
        <v>60.142827771423605</v>
      </c>
      <c r="AV240">
        <v>65.34796613390084</v>
      </c>
      <c r="AW240">
        <v>70.734248233647463</v>
      </c>
      <c r="AX240">
        <v>71.969621956571729</v>
      </c>
      <c r="AY240">
        <v>68.54477865719403</v>
      </c>
      <c r="AZ240">
        <v>62.612578663158658</v>
      </c>
      <c r="BA240">
        <v>54.176916246318136</v>
      </c>
      <c r="BB240">
        <v>39.336185312509322</v>
      </c>
      <c r="BC240">
        <v>34.888345236863543</v>
      </c>
      <c r="BD240">
        <v>2933.7807179404685</v>
      </c>
      <c r="BE240">
        <v>2933.7807179404685</v>
      </c>
      <c r="BF240">
        <v>2933.7807179404685</v>
      </c>
      <c r="BG240">
        <v>2933.7807179404685</v>
      </c>
      <c r="BH240">
        <v>2259.0111528141611</v>
      </c>
      <c r="BI240">
        <v>2259.0111528141611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6009470233</v>
      </c>
      <c r="C241">
        <v>64.109024617132604</v>
      </c>
      <c r="D241">
        <v>63.823303256810085</v>
      </c>
      <c r="E241">
        <v>63.552867674059321</v>
      </c>
      <c r="F241">
        <v>63.296557931251108</v>
      </c>
      <c r="G241">
        <v>63.053279192289978</v>
      </c>
      <c r="H241">
        <v>62.821998549773895</v>
      </c>
      <c r="I241">
        <v>61.635500166318735</v>
      </c>
      <c r="J241">
        <v>60.771102004130093</v>
      </c>
      <c r="K241">
        <v>59.96871985303985</v>
      </c>
      <c r="L241">
        <v>58.39257862166339</v>
      </c>
      <c r="M241">
        <v>56.629823947820306</v>
      </c>
      <c r="N241">
        <v>54.616152321283401</v>
      </c>
      <c r="O241">
        <v>50.058733057674473</v>
      </c>
      <c r="P241">
        <v>43.056671629885386</v>
      </c>
      <c r="Q241">
        <v>33.607700587989164</v>
      </c>
      <c r="R241">
        <v>27.318694246842579</v>
      </c>
      <c r="S241">
        <v>20.371333377947469</v>
      </c>
      <c r="T241">
        <v>62.711003345946317</v>
      </c>
      <c r="U241">
        <v>62.925660571883647</v>
      </c>
      <c r="V241">
        <v>63.290879309619712</v>
      </c>
      <c r="W241">
        <v>63.657339271829812</v>
      </c>
      <c r="X241">
        <v>63.843124731220726</v>
      </c>
      <c r="Y241">
        <v>62.764597191118305</v>
      </c>
      <c r="Z241">
        <v>60.486122439665365</v>
      </c>
      <c r="AA241">
        <v>54.696328090301087</v>
      </c>
      <c r="AB241">
        <v>48.927222279582097</v>
      </c>
      <c r="AC241">
        <v>41.752587260159153</v>
      </c>
      <c r="AD241">
        <v>27.907815737872667</v>
      </c>
      <c r="AE241">
        <v>20.566343926745958</v>
      </c>
      <c r="AF241">
        <v>50.400768538364993</v>
      </c>
      <c r="AG241">
        <v>50.561858926909053</v>
      </c>
      <c r="AH241">
        <v>50.8740985494005</v>
      </c>
      <c r="AI241">
        <v>51.288741653175428</v>
      </c>
      <c r="AJ241">
        <v>51.924843598644962</v>
      </c>
      <c r="AK241">
        <v>52.529506260298803</v>
      </c>
      <c r="AL241">
        <v>52.282444820470616</v>
      </c>
      <c r="AM241">
        <v>50.055285958904847</v>
      </c>
      <c r="AN241">
        <v>46.668794160020717</v>
      </c>
      <c r="AO241">
        <v>41.318669141022639</v>
      </c>
      <c r="AP241">
        <v>29.68676657458688</v>
      </c>
      <c r="AQ241">
        <v>25.07638424792756</v>
      </c>
      <c r="AR241">
        <v>50.46576278755731</v>
      </c>
      <c r="AS241">
        <v>50.605598454172146</v>
      </c>
      <c r="AT241">
        <v>50.879784884577461</v>
      </c>
      <c r="AU241">
        <v>51.250791021202268</v>
      </c>
      <c r="AV241">
        <v>51.8391773677495</v>
      </c>
      <c r="AW241">
        <v>52.451367214487803</v>
      </c>
      <c r="AX241">
        <v>52.285242352982998</v>
      </c>
      <c r="AY241">
        <v>50.273015400145241</v>
      </c>
      <c r="AZ241">
        <v>47.0678346458131</v>
      </c>
      <c r="BA241">
        <v>41.881096060800289</v>
      </c>
      <c r="BB241">
        <v>30.317068792568083</v>
      </c>
      <c r="BC241">
        <v>25.576781920063908</v>
      </c>
      <c r="BD241">
        <v>2765.6959018648022</v>
      </c>
      <c r="BE241">
        <v>2765.6959018648022</v>
      </c>
      <c r="BF241">
        <v>2765.6959018648022</v>
      </c>
      <c r="BG241">
        <v>2765.6959018648022</v>
      </c>
      <c r="BH241">
        <v>2129.5858444358983</v>
      </c>
      <c r="BI241">
        <v>2129.5858444358983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25">
      <c r="A242">
        <v>480</v>
      </c>
      <c r="B242">
        <v>59.044719552266699</v>
      </c>
      <c r="C242">
        <v>59.359533140936961</v>
      </c>
      <c r="D242">
        <v>59.667972783450857</v>
      </c>
      <c r="E242">
        <v>59.959349054230991</v>
      </c>
      <c r="F242">
        <v>60.234116440462529</v>
      </c>
      <c r="G242">
        <v>60.492720523756262</v>
      </c>
      <c r="H242">
        <v>60.735598058767671</v>
      </c>
      <c r="I242">
        <v>61.885973618642439</v>
      </c>
      <c r="J242">
        <v>62.606399435244029</v>
      </c>
      <c r="K242">
        <v>62.921323427594515</v>
      </c>
      <c r="L242">
        <v>62.63479785078345</v>
      </c>
      <c r="M242">
        <v>61.478593552048991</v>
      </c>
      <c r="N242">
        <v>59.786974381944788</v>
      </c>
      <c r="O242">
        <v>55.704766097489781</v>
      </c>
      <c r="P242">
        <v>49.645343394616113</v>
      </c>
      <c r="Q242">
        <v>42.118330761834955</v>
      </c>
      <c r="R242">
        <v>37.526640675654349</v>
      </c>
      <c r="S242">
        <v>32.984093635221797</v>
      </c>
      <c r="T242">
        <v>49.161266821702853</v>
      </c>
      <c r="U242">
        <v>50.52472467207032</v>
      </c>
      <c r="V242">
        <v>53.040285824737175</v>
      </c>
      <c r="W242">
        <v>56.119866915407826</v>
      </c>
      <c r="X242">
        <v>60.232559575122067</v>
      </c>
      <c r="Y242">
        <v>62.889965836496756</v>
      </c>
      <c r="Z242">
        <v>61.641679459461457</v>
      </c>
      <c r="AA242">
        <v>55.591262380632678</v>
      </c>
      <c r="AB242">
        <v>49.795322788652314</v>
      </c>
      <c r="AC242">
        <v>44.029232849034578</v>
      </c>
      <c r="AD242">
        <v>35.019530487337278</v>
      </c>
      <c r="AE242">
        <v>27.45345302060699</v>
      </c>
      <c r="AF242">
        <v>49.595753883075815</v>
      </c>
      <c r="AG242">
        <v>50.140396538068188</v>
      </c>
      <c r="AH242">
        <v>51.181900850433074</v>
      </c>
      <c r="AI242">
        <v>52.543733600894996</v>
      </c>
      <c r="AJ242">
        <v>54.637402939400062</v>
      </c>
      <c r="AK242">
        <v>56.902897421276109</v>
      </c>
      <c r="AL242">
        <v>57.419121315948829</v>
      </c>
      <c r="AM242">
        <v>55.692788571386835</v>
      </c>
      <c r="AN242">
        <v>52.53615636004065</v>
      </c>
      <c r="AO242">
        <v>47.671164547886526</v>
      </c>
      <c r="AP242">
        <v>37.745300125852502</v>
      </c>
      <c r="AQ242">
        <v>33.919851061298623</v>
      </c>
      <c r="AR242">
        <v>49.697199579101863</v>
      </c>
      <c r="AS242">
        <v>50.211973782188295</v>
      </c>
      <c r="AT242">
        <v>51.200172346925477</v>
      </c>
      <c r="AU242">
        <v>52.501228448611634</v>
      </c>
      <c r="AV242">
        <v>54.529255697850502</v>
      </c>
      <c r="AW242">
        <v>56.806379415705734</v>
      </c>
      <c r="AX242">
        <v>57.430897221848603</v>
      </c>
      <c r="AY242">
        <v>55.977526463553765</v>
      </c>
      <c r="AZ242">
        <v>53.033441813993967</v>
      </c>
      <c r="BA242">
        <v>48.335110602785029</v>
      </c>
      <c r="BB242">
        <v>38.426510218177789</v>
      </c>
      <c r="BC242">
        <v>34.498055610026476</v>
      </c>
      <c r="BD242">
        <v>2796.4274449587028</v>
      </c>
      <c r="BE242">
        <v>2796.4274449587028</v>
      </c>
      <c r="BF242">
        <v>2796.4274449587028</v>
      </c>
      <c r="BG242">
        <v>2796.4274449587028</v>
      </c>
      <c r="BH242">
        <v>2153.2491326182017</v>
      </c>
      <c r="BI242">
        <v>2153.2491326182017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27670871749</v>
      </c>
      <c r="C243">
        <v>59.113729701491394</v>
      </c>
      <c r="D243">
        <v>59.091747789534047</v>
      </c>
      <c r="E243">
        <v>59.043373445221839</v>
      </c>
      <c r="F243">
        <v>58.970290165118939</v>
      </c>
      <c r="G243">
        <v>58.87409818757294</v>
      </c>
      <c r="H243">
        <v>58.756318265948401</v>
      </c>
      <c r="I243">
        <v>57.672315904969963</v>
      </c>
      <c r="J243">
        <v>56.219573247389896</v>
      </c>
      <c r="K243">
        <v>54.458470671028827</v>
      </c>
      <c r="L243">
        <v>50.62925962603375</v>
      </c>
      <c r="M243">
        <v>46.882029953200721</v>
      </c>
      <c r="N243">
        <v>43.511292463589285</v>
      </c>
      <c r="O243">
        <v>38.188004697638434</v>
      </c>
      <c r="P243">
        <v>33.177671876662778</v>
      </c>
      <c r="Q243">
        <v>29.055869237764043</v>
      </c>
      <c r="R243">
        <v>26.914384858338359</v>
      </c>
      <c r="S243">
        <v>24.288116887944827</v>
      </c>
      <c r="T243">
        <v>51.838919382363322</v>
      </c>
      <c r="U243">
        <v>52.617325363312204</v>
      </c>
      <c r="V243">
        <v>53.918467373453019</v>
      </c>
      <c r="W243">
        <v>55.181379660508703</v>
      </c>
      <c r="X243">
        <v>55.758975123918127</v>
      </c>
      <c r="Y243">
        <v>52.30408670676298</v>
      </c>
      <c r="Z243">
        <v>46.317213191721109</v>
      </c>
      <c r="AA243">
        <v>34.863677436755694</v>
      </c>
      <c r="AB243">
        <v>27.615807361522084</v>
      </c>
      <c r="AC243">
        <v>23.20550350909771</v>
      </c>
      <c r="AD243">
        <v>20.950899716070602</v>
      </c>
      <c r="AE243">
        <v>14.913550568701819</v>
      </c>
      <c r="AF243">
        <v>45.615139980694082</v>
      </c>
      <c r="AG243">
        <v>46.205635572826864</v>
      </c>
      <c r="AH243">
        <v>47.230323871179095</v>
      </c>
      <c r="AI243">
        <v>48.324678398024638</v>
      </c>
      <c r="AJ243">
        <v>49.237359415461171</v>
      </c>
      <c r="AK243">
        <v>47.900322670684019</v>
      </c>
      <c r="AL243">
        <v>44.559240515388012</v>
      </c>
      <c r="AM243">
        <v>37.17585471249653</v>
      </c>
      <c r="AN243">
        <v>31.65847030004776</v>
      </c>
      <c r="AO243">
        <v>27.134745798824063</v>
      </c>
      <c r="AP243">
        <v>23.289614145343972</v>
      </c>
      <c r="AQ243">
        <v>20.642791829114035</v>
      </c>
      <c r="AR243">
        <v>45.592819053731148</v>
      </c>
      <c r="AS243">
        <v>46.170836939448677</v>
      </c>
      <c r="AT243">
        <v>47.173969755650234</v>
      </c>
      <c r="AU243">
        <v>48.245598351432868</v>
      </c>
      <c r="AV243">
        <v>49.140717840763308</v>
      </c>
      <c r="AW243">
        <v>47.837833181383765</v>
      </c>
      <c r="AX243">
        <v>44.579070420057498</v>
      </c>
      <c r="AY243">
        <v>37.382186869071226</v>
      </c>
      <c r="AZ243">
        <v>32.008373090623365</v>
      </c>
      <c r="BA243">
        <v>27.599737382392671</v>
      </c>
      <c r="BB243">
        <v>23.760056241979299</v>
      </c>
      <c r="BC243">
        <v>21.035192968263534</v>
      </c>
      <c r="BD243">
        <v>2661.8117508764713</v>
      </c>
      <c r="BE243">
        <v>2661.8117508764713</v>
      </c>
      <c r="BF243">
        <v>2661.8117508764713</v>
      </c>
      <c r="BG243">
        <v>2661.8117508764713</v>
      </c>
      <c r="BH243">
        <v>2049.5950481748828</v>
      </c>
      <c r="BI243">
        <v>2049.5950481748828</v>
      </c>
      <c r="BJ243" t="s">
        <v>65</v>
      </c>
      <c r="BK243" t="s">
        <v>65</v>
      </c>
      <c r="BL243">
        <v>33.669899999999998</v>
      </c>
      <c r="BM243">
        <v>200</v>
      </c>
    </row>
    <row r="244" spans="1:65" x14ac:dyDescent="0.25">
      <c r="A244">
        <v>482</v>
      </c>
      <c r="B244">
        <v>58.127639139383128</v>
      </c>
      <c r="C244">
        <v>56.154622865103029</v>
      </c>
      <c r="D244">
        <v>54.214442265489922</v>
      </c>
      <c r="E244">
        <v>52.371535493777458</v>
      </c>
      <c r="F244">
        <v>50.620793118617144</v>
      </c>
      <c r="G244">
        <v>48.957352936001008</v>
      </c>
      <c r="H244">
        <v>47.376588718630039</v>
      </c>
      <c r="I244">
        <v>39.396249837049879</v>
      </c>
      <c r="J244">
        <v>33.679876650278345</v>
      </c>
      <c r="K244">
        <v>29.280181983054042</v>
      </c>
      <c r="L244">
        <v>23.158972605926838</v>
      </c>
      <c r="M244">
        <v>18.97131597560643</v>
      </c>
      <c r="N244">
        <v>15.657183741628195</v>
      </c>
      <c r="O244">
        <v>10.052575520397705</v>
      </c>
      <c r="P244">
        <v>3.141849593084403</v>
      </c>
      <c r="Q244">
        <v>-3.4691027311476579</v>
      </c>
      <c r="R244">
        <v>-4.4890968988733206</v>
      </c>
      <c r="S244">
        <v>1.6083806156132892</v>
      </c>
      <c r="T244">
        <v>45.086418124516207</v>
      </c>
      <c r="U244">
        <v>45.069607678097093</v>
      </c>
      <c r="V244">
        <v>44.839934989849979</v>
      </c>
      <c r="W244">
        <v>44.069212972984509</v>
      </c>
      <c r="X244">
        <v>41.370036214290543</v>
      </c>
      <c r="Y244">
        <v>33.709072318610502</v>
      </c>
      <c r="Z244">
        <v>25.284469708343334</v>
      </c>
      <c r="AA244">
        <v>11.362364791388108</v>
      </c>
      <c r="AB244">
        <v>2.8545421587424653</v>
      </c>
      <c r="AC244">
        <v>-2.7458112916268345</v>
      </c>
      <c r="AD244">
        <v>-5.8021440168667944</v>
      </c>
      <c r="AE244">
        <v>-10.237624428446265</v>
      </c>
      <c r="AF244">
        <v>48.177025212287894</v>
      </c>
      <c r="AG244">
        <v>47.979411245316555</v>
      </c>
      <c r="AH244">
        <v>47.449502991216214</v>
      </c>
      <c r="AI244">
        <v>46.392401898985028</v>
      </c>
      <c r="AJ244">
        <v>43.58166360856147</v>
      </c>
      <c r="AK244">
        <v>36.799551788770508</v>
      </c>
      <c r="AL244">
        <v>29.79834322118402</v>
      </c>
      <c r="AM244">
        <v>18.449508077371668</v>
      </c>
      <c r="AN244">
        <v>11.401229293706225</v>
      </c>
      <c r="AO244">
        <v>6.464788608482805</v>
      </c>
      <c r="AP244">
        <v>3.7825046603542911</v>
      </c>
      <c r="AQ244">
        <v>1.4101767520178359</v>
      </c>
      <c r="AR244">
        <v>48.154883431643853</v>
      </c>
      <c r="AS244">
        <v>47.953820786991592</v>
      </c>
      <c r="AT244">
        <v>47.418237935170289</v>
      </c>
      <c r="AU244">
        <v>46.355892947208545</v>
      </c>
      <c r="AV244">
        <v>43.54399966501672</v>
      </c>
      <c r="AW244">
        <v>36.78231871808012</v>
      </c>
      <c r="AX244">
        <v>29.81745461965231</v>
      </c>
      <c r="AY244">
        <v>18.54330500869937</v>
      </c>
      <c r="AZ244">
        <v>11.547081319253499</v>
      </c>
      <c r="BA244">
        <v>6.6444743086143534</v>
      </c>
      <c r="BB244">
        <v>3.924957836833054</v>
      </c>
      <c r="BC244">
        <v>1.5014706452998183</v>
      </c>
      <c r="BD244">
        <v>2355.9000705824787</v>
      </c>
      <c r="BE244">
        <v>2355.9000705824787</v>
      </c>
      <c r="BF244">
        <v>2355.9000705824787</v>
      </c>
      <c r="BG244">
        <v>2355.9000705824787</v>
      </c>
      <c r="BH244">
        <v>1814.0430543485086</v>
      </c>
      <c r="BI244">
        <v>1814.0430543485086</v>
      </c>
      <c r="BJ244" t="s">
        <v>65</v>
      </c>
      <c r="BK244" t="s">
        <v>65</v>
      </c>
      <c r="BL244">
        <v>33.669899999999998</v>
      </c>
      <c r="BM244">
        <v>200</v>
      </c>
    </row>
    <row r="245" spans="1:65" x14ac:dyDescent="0.25">
      <c r="A245">
        <v>483</v>
      </c>
      <c r="B245">
        <v>53.110499312879064</v>
      </c>
      <c r="C245">
        <v>52.329989430174443</v>
      </c>
      <c r="D245">
        <v>51.579995190252916</v>
      </c>
      <c r="E245">
        <v>50.884834552247376</v>
      </c>
      <c r="F245">
        <v>50.241082935489551</v>
      </c>
      <c r="G245">
        <v>49.645493701302726</v>
      </c>
      <c r="H245">
        <v>49.094989783436269</v>
      </c>
      <c r="I245">
        <v>46.58586709486837</v>
      </c>
      <c r="J245">
        <v>45.183756949174203</v>
      </c>
      <c r="K245">
        <v>44.346621827357701</v>
      </c>
      <c r="L245">
        <v>43.55459744839203</v>
      </c>
      <c r="M245">
        <v>43.040731986891124</v>
      </c>
      <c r="N245">
        <v>42.329085440615394</v>
      </c>
      <c r="O245">
        <v>40.033914310872859</v>
      </c>
      <c r="P245">
        <v>35.700656058893777</v>
      </c>
      <c r="Q245">
        <v>30.769350146175739</v>
      </c>
      <c r="R245">
        <v>30.012224196310154</v>
      </c>
      <c r="S245">
        <v>35.073029590726655</v>
      </c>
      <c r="T245">
        <v>43.646369459140189</v>
      </c>
      <c r="U245">
        <v>44.685220834142015</v>
      </c>
      <c r="V245">
        <v>46.541000091796235</v>
      </c>
      <c r="W245">
        <v>48.664995545613095</v>
      </c>
      <c r="X245">
        <v>51.010331981956178</v>
      </c>
      <c r="Y245">
        <v>50.863454165350348</v>
      </c>
      <c r="Z245">
        <v>47.694132041247656</v>
      </c>
      <c r="AA245">
        <v>40.03033971458833</v>
      </c>
      <c r="AB245">
        <v>34.580278707483302</v>
      </c>
      <c r="AC245">
        <v>30.86613619997701</v>
      </c>
      <c r="AD245">
        <v>28.372600539151652</v>
      </c>
      <c r="AE245">
        <v>23.892718534614733</v>
      </c>
      <c r="AF245">
        <v>48.52983203075506</v>
      </c>
      <c r="AG245">
        <v>48.946662756125107</v>
      </c>
      <c r="AH245">
        <v>49.659494514049868</v>
      </c>
      <c r="AI245">
        <v>50.395530646766062</v>
      </c>
      <c r="AJ245">
        <v>50.924104927957472</v>
      </c>
      <c r="AK245">
        <v>49.775458715539955</v>
      </c>
      <c r="AL245">
        <v>47.359657152896347</v>
      </c>
      <c r="AM245">
        <v>42.660994798768556</v>
      </c>
      <c r="AN245">
        <v>39.886572705611215</v>
      </c>
      <c r="AO245">
        <v>38.730615564787215</v>
      </c>
      <c r="AP245">
        <v>40.705074366950839</v>
      </c>
      <c r="AQ245">
        <v>40.670968359167034</v>
      </c>
      <c r="AR245">
        <v>48.59104496655997</v>
      </c>
      <c r="AS245">
        <v>48.985710740941656</v>
      </c>
      <c r="AT245">
        <v>49.659144352487694</v>
      </c>
      <c r="AU245">
        <v>50.350746889191235</v>
      </c>
      <c r="AV245">
        <v>50.833598612413589</v>
      </c>
      <c r="AW245">
        <v>49.706378144761743</v>
      </c>
      <c r="AX245">
        <v>47.392459343273686</v>
      </c>
      <c r="AY245">
        <v>42.954128308020017</v>
      </c>
      <c r="AZ245">
        <v>40.39831653330814</v>
      </c>
      <c r="BA245">
        <v>39.439698004309214</v>
      </c>
      <c r="BB245">
        <v>41.515591698197269</v>
      </c>
      <c r="BC245">
        <v>41.438184265039851</v>
      </c>
      <c r="BD245">
        <v>2716.2480989122014</v>
      </c>
      <c r="BE245">
        <v>2716.2480989122014</v>
      </c>
      <c r="BF245">
        <v>2716.2480989122014</v>
      </c>
      <c r="BG245">
        <v>2716.2480989122014</v>
      </c>
      <c r="BH245">
        <v>2091.5110361623947</v>
      </c>
      <c r="BI245">
        <v>2091.5110361623947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25">
      <c r="A246">
        <v>484</v>
      </c>
      <c r="B246">
        <v>54.388620228670788</v>
      </c>
      <c r="C246">
        <v>53.185301808180988</v>
      </c>
      <c r="D246">
        <v>52.003951926442724</v>
      </c>
      <c r="E246">
        <v>50.883613172279659</v>
      </c>
      <c r="F246">
        <v>49.820896365651429</v>
      </c>
      <c r="G246">
        <v>48.812582803314449</v>
      </c>
      <c r="H246">
        <v>47.855616330143846</v>
      </c>
      <c r="I246">
        <v>43.039603044466716</v>
      </c>
      <c r="J246">
        <v>39.614552499548161</v>
      </c>
      <c r="K246">
        <v>36.953104444686566</v>
      </c>
      <c r="L246">
        <v>33.139157085145598</v>
      </c>
      <c r="M246">
        <v>30.346500124532952</v>
      </c>
      <c r="N246">
        <v>27.979582365026193</v>
      </c>
      <c r="O246">
        <v>23.793699405543141</v>
      </c>
      <c r="P246">
        <v>18.867370669333056</v>
      </c>
      <c r="Q246">
        <v>15.594756227378035</v>
      </c>
      <c r="R246">
        <v>17.495814514469494</v>
      </c>
      <c r="S246">
        <v>27.720120134479068</v>
      </c>
      <c r="T246">
        <v>51.526126350603455</v>
      </c>
      <c r="U246">
        <v>51.113939353196052</v>
      </c>
      <c r="V246">
        <v>50.154325266111435</v>
      </c>
      <c r="W246">
        <v>48.494626890932537</v>
      </c>
      <c r="X246">
        <v>44.659044030700144</v>
      </c>
      <c r="Y246">
        <v>36.683465421197475</v>
      </c>
      <c r="Z246">
        <v>29.572235259272343</v>
      </c>
      <c r="AA246">
        <v>20.519708663192386</v>
      </c>
      <c r="AB246">
        <v>17.532276136767237</v>
      </c>
      <c r="AC246">
        <v>19.073048598953825</v>
      </c>
      <c r="AD246">
        <v>28.076733741861162</v>
      </c>
      <c r="AE246">
        <v>28.031864584452183</v>
      </c>
      <c r="AF246">
        <v>47.231281547774479</v>
      </c>
      <c r="AG246">
        <v>47.132210333197392</v>
      </c>
      <c r="AH246">
        <v>46.81472768586513</v>
      </c>
      <c r="AI246">
        <v>46.098356768745631</v>
      </c>
      <c r="AJ246">
        <v>44.049456873483663</v>
      </c>
      <c r="AK246">
        <v>39.049745170441007</v>
      </c>
      <c r="AL246">
        <v>34.139747144698376</v>
      </c>
      <c r="AM246">
        <v>27.415252976378881</v>
      </c>
      <c r="AN246">
        <v>24.942270272196588</v>
      </c>
      <c r="AO246">
        <v>25.868467398565478</v>
      </c>
      <c r="AP246">
        <v>33.455673912546821</v>
      </c>
      <c r="AQ246">
        <v>34.506568754083808</v>
      </c>
      <c r="AR246">
        <v>47.237456966089383</v>
      </c>
      <c r="AS246">
        <v>47.128472406875872</v>
      </c>
      <c r="AT246">
        <v>46.793495260982752</v>
      </c>
      <c r="AU246">
        <v>46.057794453364522</v>
      </c>
      <c r="AV246">
        <v>43.990958390940641</v>
      </c>
      <c r="AW246">
        <v>39.012082476325915</v>
      </c>
      <c r="AX246">
        <v>34.167470242585374</v>
      </c>
      <c r="AY246">
        <v>27.613682814462205</v>
      </c>
      <c r="AZ246">
        <v>25.296762188857304</v>
      </c>
      <c r="BA246">
        <v>26.383911691012436</v>
      </c>
      <c r="BB246">
        <v>34.116474839239253</v>
      </c>
      <c r="BC246">
        <v>35.193724699987413</v>
      </c>
      <c r="BD246">
        <v>2582.8434191345955</v>
      </c>
      <c r="BE246">
        <v>2582.8434191345955</v>
      </c>
      <c r="BF246">
        <v>2582.8434191345955</v>
      </c>
      <c r="BG246">
        <v>2582.8434191345955</v>
      </c>
      <c r="BH246">
        <v>1988.7894327336387</v>
      </c>
      <c r="BI246">
        <v>1988.7894327336387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28060596926</v>
      </c>
      <c r="C247">
        <v>52.253543371879317</v>
      </c>
      <c r="D247">
        <v>51.664536584270088</v>
      </c>
      <c r="E247">
        <v>51.080569756726049</v>
      </c>
      <c r="F247">
        <v>50.501819248176055</v>
      </c>
      <c r="G247">
        <v>49.928447627061026</v>
      </c>
      <c r="H247">
        <v>49.360604362631427</v>
      </c>
      <c r="I247">
        <v>46.076520298491687</v>
      </c>
      <c r="J247">
        <v>43.155728018750423</v>
      </c>
      <c r="K247">
        <v>40.413732984906638</v>
      </c>
      <c r="L247">
        <v>35.639777039831522</v>
      </c>
      <c r="M247">
        <v>31.762240213212209</v>
      </c>
      <c r="N247">
        <v>28.692549953328804</v>
      </c>
      <c r="O247">
        <v>24.558290000980879</v>
      </c>
      <c r="P247">
        <v>21.908569219801429</v>
      </c>
      <c r="Q247">
        <v>22.466173895547907</v>
      </c>
      <c r="R247">
        <v>25.485651963093535</v>
      </c>
      <c r="S247">
        <v>32.827606390307821</v>
      </c>
      <c r="T247">
        <v>50.085789070987502</v>
      </c>
      <c r="U247">
        <v>49.85643514764493</v>
      </c>
      <c r="V247">
        <v>49.222567463150718</v>
      </c>
      <c r="W247">
        <v>47.93352494585762</v>
      </c>
      <c r="X247">
        <v>44.499598600042795</v>
      </c>
      <c r="Y247">
        <v>36.459414662759968</v>
      </c>
      <c r="Z247">
        <v>28.765418492021841</v>
      </c>
      <c r="AA247">
        <v>18.396775387503826</v>
      </c>
      <c r="AB247">
        <v>14.634582714561223</v>
      </c>
      <c r="AC247">
        <v>16.036355292922273</v>
      </c>
      <c r="AD247">
        <v>27.220837721777663</v>
      </c>
      <c r="AE247">
        <v>29.239329274957303</v>
      </c>
      <c r="AF247">
        <v>49.659513182203909</v>
      </c>
      <c r="AG247">
        <v>49.241943547572092</v>
      </c>
      <c r="AH247">
        <v>48.287971169977823</v>
      </c>
      <c r="AI247">
        <v>46.672409355033587</v>
      </c>
      <c r="AJ247">
        <v>43.015933405812014</v>
      </c>
      <c r="AK247">
        <v>35.548691243378961</v>
      </c>
      <c r="AL247">
        <v>28.917647131373389</v>
      </c>
      <c r="AM247">
        <v>20.380113704571713</v>
      </c>
      <c r="AN247">
        <v>17.424027421520798</v>
      </c>
      <c r="AO247">
        <v>18.723907163112898</v>
      </c>
      <c r="AP247">
        <v>28.543141493799634</v>
      </c>
      <c r="AQ247">
        <v>30.644625405360575</v>
      </c>
      <c r="AR247">
        <v>49.697740122772863</v>
      </c>
      <c r="AS247">
        <v>49.270015224527619</v>
      </c>
      <c r="AT247">
        <v>48.297870639392173</v>
      </c>
      <c r="AU247">
        <v>46.661525763648861</v>
      </c>
      <c r="AV247">
        <v>42.982727422158568</v>
      </c>
      <c r="AW247">
        <v>35.523818565499631</v>
      </c>
      <c r="AX247">
        <v>28.940980818440917</v>
      </c>
      <c r="AY247">
        <v>20.533307094701346</v>
      </c>
      <c r="AZ247">
        <v>17.6927970973402</v>
      </c>
      <c r="BA247">
        <v>19.105642123139962</v>
      </c>
      <c r="BB247">
        <v>29.025197204442453</v>
      </c>
      <c r="BC247">
        <v>31.197984669047788</v>
      </c>
      <c r="BD247">
        <v>2714.3353520992709</v>
      </c>
      <c r="BE247">
        <v>2714.3353520992709</v>
      </c>
      <c r="BF247">
        <v>2714.3353520992709</v>
      </c>
      <c r="BG247">
        <v>2714.3353520992709</v>
      </c>
      <c r="BH247">
        <v>2090.0382211164383</v>
      </c>
      <c r="BI247">
        <v>2090.0382211164383</v>
      </c>
      <c r="BJ247" t="s">
        <v>65</v>
      </c>
      <c r="BK247" t="s">
        <v>65</v>
      </c>
      <c r="BL247">
        <v>33.669899999999998</v>
      </c>
      <c r="BM247">
        <v>200</v>
      </c>
    </row>
    <row r="248" spans="1:65" x14ac:dyDescent="0.25">
      <c r="A248">
        <v>486</v>
      </c>
      <c r="B248">
        <v>62.687072109053403</v>
      </c>
      <c r="C248">
        <v>58.151652760249988</v>
      </c>
      <c r="D248">
        <v>53.698031335099181</v>
      </c>
      <c r="E248">
        <v>49.475459357794307</v>
      </c>
      <c r="F248">
        <v>45.473128830532119</v>
      </c>
      <c r="G248">
        <v>41.680711449412001</v>
      </c>
      <c r="H248">
        <v>38.088337888911724</v>
      </c>
      <c r="I248">
        <v>20.235341954558741</v>
      </c>
      <c r="J248">
        <v>7.9457860509603986</v>
      </c>
      <c r="K248">
        <v>-0.77221891397187548</v>
      </c>
      <c r="L248">
        <v>-10.633165791020597</v>
      </c>
      <c r="M248">
        <v>-14.522107488190924</v>
      </c>
      <c r="N248">
        <v>-15.433650278923878</v>
      </c>
      <c r="O248">
        <v>-14.021914762832877</v>
      </c>
      <c r="P248">
        <v>-10.972278249772941</v>
      </c>
      <c r="Q248">
        <v>-7.3366159386905467</v>
      </c>
      <c r="R248">
        <v>-3.7170103707252764</v>
      </c>
      <c r="S248">
        <v>4.671319798335988</v>
      </c>
      <c r="T248">
        <v>71.704208941862561</v>
      </c>
      <c r="U248">
        <v>66.778537671874986</v>
      </c>
      <c r="V248">
        <v>57.280072266793979</v>
      </c>
      <c r="W248">
        <v>44.638309199134873</v>
      </c>
      <c r="X248">
        <v>24.287758863885468</v>
      </c>
      <c r="Y248">
        <v>-1.1228770531714061</v>
      </c>
      <c r="Z248">
        <v>-14.349605488420124</v>
      </c>
      <c r="AA248">
        <v>-22.603619735633504</v>
      </c>
      <c r="AB248">
        <v>-21.488293503931498</v>
      </c>
      <c r="AC248">
        <v>-16.445899710529066</v>
      </c>
      <c r="AD248">
        <v>-4.8111247448735792</v>
      </c>
      <c r="AE248">
        <v>1.8147992289609811</v>
      </c>
      <c r="AF248">
        <v>55.727899496611982</v>
      </c>
      <c r="AG248">
        <v>52.010244208586037</v>
      </c>
      <c r="AH248">
        <v>44.778710907912718</v>
      </c>
      <c r="AI248">
        <v>35.01122249881611</v>
      </c>
      <c r="AJ248">
        <v>18.867546692124883</v>
      </c>
      <c r="AK248">
        <v>-2.4016028166161387</v>
      </c>
      <c r="AL248">
        <v>-14.332575843012465</v>
      </c>
      <c r="AM248">
        <v>-22.581887844136741</v>
      </c>
      <c r="AN248">
        <v>-21.408379136129419</v>
      </c>
      <c r="AO248">
        <v>-14.966519204056283</v>
      </c>
      <c r="AP248">
        <v>7.1021898396805838E-2</v>
      </c>
      <c r="AQ248">
        <v>3.5334212827676375</v>
      </c>
      <c r="AR248">
        <v>55.655379328945628</v>
      </c>
      <c r="AS248">
        <v>51.956502915341055</v>
      </c>
      <c r="AT248">
        <v>44.758166918697221</v>
      </c>
      <c r="AU248">
        <v>35.027863192166471</v>
      </c>
      <c r="AV248">
        <v>18.922767673956731</v>
      </c>
      <c r="AW248">
        <v>-2.3506369956831366</v>
      </c>
      <c r="AX248">
        <v>-14.335561002573119</v>
      </c>
      <c r="AY248">
        <v>-22.699437334961701</v>
      </c>
      <c r="AZ248">
        <v>-21.5816076226176</v>
      </c>
      <c r="BA248">
        <v>-15.129072520578962</v>
      </c>
      <c r="BB248">
        <v>8.0841266273598555E-2</v>
      </c>
      <c r="BC248">
        <v>3.6394729469063636</v>
      </c>
      <c r="BD248">
        <v>2335.8890841973266</v>
      </c>
      <c r="BE248">
        <v>2335.8890841973266</v>
      </c>
      <c r="BF248">
        <v>2335.8890841973266</v>
      </c>
      <c r="BG248">
        <v>2335.8890841973266</v>
      </c>
      <c r="BH248">
        <v>1798.6345948319415</v>
      </c>
      <c r="BI248">
        <v>1798.6345948319415</v>
      </c>
      <c r="BJ248" t="s">
        <v>65</v>
      </c>
      <c r="BK248" t="s">
        <v>65</v>
      </c>
      <c r="BL248">
        <v>32.594051595004444</v>
      </c>
      <c r="BM248">
        <v>200</v>
      </c>
    </row>
    <row r="249" spans="1:65" x14ac:dyDescent="0.25">
      <c r="A249">
        <v>487</v>
      </c>
      <c r="B249">
        <v>55.669969848247405</v>
      </c>
      <c r="C249">
        <v>50.326450951836129</v>
      </c>
      <c r="D249">
        <v>45.079529076472518</v>
      </c>
      <c r="E249">
        <v>40.105162996853792</v>
      </c>
      <c r="F249">
        <v>35.390721548621414</v>
      </c>
      <c r="G249">
        <v>30.924129969061713</v>
      </c>
      <c r="H249">
        <v>26.693845986197896</v>
      </c>
      <c r="I249">
        <v>5.6897589343184869</v>
      </c>
      <c r="J249">
        <v>-8.7606810007867519</v>
      </c>
      <c r="K249">
        <v>-18.944351874782758</v>
      </c>
      <c r="L249">
        <v>-30.251451462696004</v>
      </c>
      <c r="M249">
        <v>-34.363994532077903</v>
      </c>
      <c r="N249">
        <v>-34.859458257300027</v>
      </c>
      <c r="O249">
        <v>-31.912624547180691</v>
      </c>
      <c r="P249">
        <v>-26.564009360534879</v>
      </c>
      <c r="Q249">
        <v>-20.461370484456328</v>
      </c>
      <c r="R249">
        <v>-15.520761793896831</v>
      </c>
      <c r="S249">
        <v>-5.8532884007576893</v>
      </c>
      <c r="T249">
        <v>54.011678780047369</v>
      </c>
      <c r="U249">
        <v>49.032173924156638</v>
      </c>
      <c r="V249">
        <v>39.428440223901944</v>
      </c>
      <c r="W249">
        <v>26.643224698187083</v>
      </c>
      <c r="X249">
        <v>6.0518794416970083</v>
      </c>
      <c r="Y249">
        <v>-19.735119368070112</v>
      </c>
      <c r="Z249">
        <v>-33.166730037533789</v>
      </c>
      <c r="AA249">
        <v>-41.497040830304201</v>
      </c>
      <c r="AB249">
        <v>-40.161143346779184</v>
      </c>
      <c r="AC249">
        <v>-34.541502675969681</v>
      </c>
      <c r="AD249">
        <v>-20.577373743310424</v>
      </c>
      <c r="AE249">
        <v>-11.870121836525735</v>
      </c>
      <c r="AF249">
        <v>58.433753952835261</v>
      </c>
      <c r="AG249">
        <v>52.891755615115599</v>
      </c>
      <c r="AH249">
        <v>42.24366314266863</v>
      </c>
      <c r="AI249">
        <v>28.163837282523112</v>
      </c>
      <c r="AJ249">
        <v>5.7888569889473498</v>
      </c>
      <c r="AK249">
        <v>-21.373900365464007</v>
      </c>
      <c r="AL249">
        <v>-34.62981233440722</v>
      </c>
      <c r="AM249">
        <v>-41.151958857575529</v>
      </c>
      <c r="AN249">
        <v>-38.188698161899097</v>
      </c>
      <c r="AO249">
        <v>-31.49235688439153</v>
      </c>
      <c r="AP249">
        <v>-19.969642754359903</v>
      </c>
      <c r="AQ249">
        <v>-15.239106374035638</v>
      </c>
      <c r="AR249">
        <v>58.420888079497438</v>
      </c>
      <c r="AS249">
        <v>52.897503172544127</v>
      </c>
      <c r="AT249">
        <v>42.281731573937314</v>
      </c>
      <c r="AU249">
        <v>28.236502628387132</v>
      </c>
      <c r="AV249">
        <v>5.8908365218990344</v>
      </c>
      <c r="AW249">
        <v>-21.303948102989121</v>
      </c>
      <c r="AX249">
        <v>-34.655150873058453</v>
      </c>
      <c r="AY249">
        <v>-41.390919590780371</v>
      </c>
      <c r="AZ249">
        <v>-38.578040229017006</v>
      </c>
      <c r="BA249">
        <v>-31.976431132863596</v>
      </c>
      <c r="BB249">
        <v>-20.373079227389916</v>
      </c>
      <c r="BC249">
        <v>-15.522109808351129</v>
      </c>
      <c r="BD249">
        <v>2124.0590047534392</v>
      </c>
      <c r="BE249">
        <v>2124.0590047534392</v>
      </c>
      <c r="BF249">
        <v>2124.0590047534392</v>
      </c>
      <c r="BG249">
        <v>2124.0590047534392</v>
      </c>
      <c r="BH249">
        <v>1635.5254336601483</v>
      </c>
      <c r="BI249">
        <v>1635.5254336601483</v>
      </c>
      <c r="BJ249" t="s">
        <v>65</v>
      </c>
      <c r="BK249" t="s">
        <v>65</v>
      </c>
      <c r="BL249">
        <v>33.669899999999998</v>
      </c>
      <c r="BM249">
        <v>200</v>
      </c>
    </row>
    <row r="250" spans="1:65" x14ac:dyDescent="0.25">
      <c r="A250">
        <v>488</v>
      </c>
      <c r="B250">
        <v>46.620985144564465</v>
      </c>
      <c r="C250">
        <v>42.442710578466105</v>
      </c>
      <c r="D250">
        <v>38.336668978901919</v>
      </c>
      <c r="E250">
        <v>34.440951305440493</v>
      </c>
      <c r="F250">
        <v>30.7462073594799</v>
      </c>
      <c r="G250">
        <v>27.243485101755976</v>
      </c>
      <c r="H250">
        <v>23.924213922280405</v>
      </c>
      <c r="I250">
        <v>7.4252642880291706</v>
      </c>
      <c r="J250">
        <v>-3.9061648306519539</v>
      </c>
      <c r="K250">
        <v>-11.829599241312064</v>
      </c>
      <c r="L250">
        <v>-20.311747188252046</v>
      </c>
      <c r="M250">
        <v>-22.808053494499799</v>
      </c>
      <c r="N250">
        <v>-22.204206733211564</v>
      </c>
      <c r="O250">
        <v>-17.544716554170822</v>
      </c>
      <c r="P250">
        <v>-10.121181447181742</v>
      </c>
      <c r="Q250">
        <v>-2.6473959093067934</v>
      </c>
      <c r="R250">
        <v>1.0072108610771624</v>
      </c>
      <c r="S250">
        <v>4.4329564897421792</v>
      </c>
      <c r="T250">
        <v>50.116512148931648</v>
      </c>
      <c r="U250">
        <v>45.662276718102731</v>
      </c>
      <c r="V250">
        <v>37.16044419800113</v>
      </c>
      <c r="W250">
        <v>26.050009556623579</v>
      </c>
      <c r="X250">
        <v>8.7981620222316739</v>
      </c>
      <c r="Y250">
        <v>-10.933949436958621</v>
      </c>
      <c r="Z250">
        <v>-19.402984859841556</v>
      </c>
      <c r="AA250">
        <v>-21.476125250965982</v>
      </c>
      <c r="AB250">
        <v>-17.701246379018542</v>
      </c>
      <c r="AC250">
        <v>-12.114008618832189</v>
      </c>
      <c r="AD250">
        <v>-2.662277055160561</v>
      </c>
      <c r="AE250">
        <v>4.9612965993901801</v>
      </c>
      <c r="AF250">
        <v>47.382591673665942</v>
      </c>
      <c r="AG250">
        <v>42.642512517775607</v>
      </c>
      <c r="AH250">
        <v>33.606493681863704</v>
      </c>
      <c r="AI250">
        <v>21.827368048761286</v>
      </c>
      <c r="AJ250">
        <v>3.6443334882504952</v>
      </c>
      <c r="AK250">
        <v>-16.789254574491387</v>
      </c>
      <c r="AL250">
        <v>-25.002207183589253</v>
      </c>
      <c r="AM250">
        <v>-25.334978864165471</v>
      </c>
      <c r="AN250">
        <v>-19.548892536356277</v>
      </c>
      <c r="AO250">
        <v>-11.668612078678809</v>
      </c>
      <c r="AP250">
        <v>-1.1702182186676402</v>
      </c>
      <c r="AQ250">
        <v>3.6215455386870432</v>
      </c>
      <c r="AR250">
        <v>47.380857604147273</v>
      </c>
      <c r="AS250">
        <v>42.648649382981546</v>
      </c>
      <c r="AT250">
        <v>33.626023592905689</v>
      </c>
      <c r="AU250">
        <v>21.860555916324575</v>
      </c>
      <c r="AV250">
        <v>3.6866917556094974</v>
      </c>
      <c r="AW250">
        <v>-16.764737226539967</v>
      </c>
      <c r="AX250">
        <v>-25.021879303208511</v>
      </c>
      <c r="AY250">
        <v>-25.445017083446167</v>
      </c>
      <c r="AZ250">
        <v>-19.711876079051908</v>
      </c>
      <c r="BA250">
        <v>-11.845372352764713</v>
      </c>
      <c r="BB250">
        <v>-1.2337817263810558</v>
      </c>
      <c r="BC250">
        <v>3.6523576852656725</v>
      </c>
      <c r="BD250">
        <v>2363.4206462842117</v>
      </c>
      <c r="BE250">
        <v>2363.4206462842117</v>
      </c>
      <c r="BF250">
        <v>2363.4206462842117</v>
      </c>
      <c r="BG250">
        <v>2363.4206462842117</v>
      </c>
      <c r="BH250">
        <v>1819.8338976388432</v>
      </c>
      <c r="BI250">
        <v>1819.8338976388432</v>
      </c>
      <c r="BJ250" t="s">
        <v>65</v>
      </c>
      <c r="BK250" t="s">
        <v>65</v>
      </c>
      <c r="BL250">
        <v>33.669899999999998</v>
      </c>
      <c r="BM250">
        <v>200</v>
      </c>
    </row>
    <row r="251" spans="1:65" x14ac:dyDescent="0.25">
      <c r="A251">
        <v>489</v>
      </c>
      <c r="B251">
        <v>34.397339172226452</v>
      </c>
      <c r="C251">
        <v>28.67286864614675</v>
      </c>
      <c r="D251">
        <v>23.033100302564876</v>
      </c>
      <c r="E251">
        <v>17.667591575420971</v>
      </c>
      <c r="F251">
        <v>12.564124956952611</v>
      </c>
      <c r="G251">
        <v>7.711008146217627</v>
      </c>
      <c r="H251">
        <v>3.0970518046531668</v>
      </c>
      <c r="I251">
        <v>-20.132730804539104</v>
      </c>
      <c r="J251">
        <v>-36.64778419410132</v>
      </c>
      <c r="K251">
        <v>-48.694536465575254</v>
      </c>
      <c r="L251">
        <v>-63.087726472569329</v>
      </c>
      <c r="M251">
        <v>-69.468109162603085</v>
      </c>
      <c r="N251">
        <v>-71.535872005820124</v>
      </c>
      <c r="O251">
        <v>-70.258461864955294</v>
      </c>
      <c r="P251">
        <v>-65.582463789624768</v>
      </c>
      <c r="Q251">
        <v>-59.816906729076443</v>
      </c>
      <c r="R251">
        <v>-55.894869503914713</v>
      </c>
      <c r="S251">
        <v>-49.55091561865396</v>
      </c>
      <c r="T251">
        <v>40.385329615258151</v>
      </c>
      <c r="U251">
        <v>33.987604419891127</v>
      </c>
      <c r="V251">
        <v>21.724049349635191</v>
      </c>
      <c r="W251">
        <v>5.5727345171103364</v>
      </c>
      <c r="X251">
        <v>-19.909591252269266</v>
      </c>
      <c r="Y251">
        <v>-50.441162239071303</v>
      </c>
      <c r="Z251">
        <v>-65.010235219920901</v>
      </c>
      <c r="AA251">
        <v>-72.01919961588483</v>
      </c>
      <c r="AB251">
        <v>-69.08187391059306</v>
      </c>
      <c r="AC251">
        <v>-62.785778674002565</v>
      </c>
      <c r="AD251">
        <v>-50.231460632362761</v>
      </c>
      <c r="AE251">
        <v>-40.287004645965936</v>
      </c>
      <c r="AF251">
        <v>35.625985347943825</v>
      </c>
      <c r="AG251">
        <v>29.391739156150315</v>
      </c>
      <c r="AH251">
        <v>17.442544103656449</v>
      </c>
      <c r="AI251">
        <v>1.7092649296120839</v>
      </c>
      <c r="AJ251">
        <v>-23.091024574251122</v>
      </c>
      <c r="AK251">
        <v>-52.747116240104283</v>
      </c>
      <c r="AL251">
        <v>-66.722904152124173</v>
      </c>
      <c r="AM251">
        <v>-72.850074841707269</v>
      </c>
      <c r="AN251">
        <v>-69.267190650284775</v>
      </c>
      <c r="AO251">
        <v>-62.408545022317327</v>
      </c>
      <c r="AP251">
        <v>-52.361922027421706</v>
      </c>
      <c r="AQ251">
        <v>-48.03819022267102</v>
      </c>
      <c r="AR251">
        <v>35.514075226123282</v>
      </c>
      <c r="AS251">
        <v>29.316469512928876</v>
      </c>
      <c r="AT251">
        <v>17.432390744646227</v>
      </c>
      <c r="AU251">
        <v>1.7725967290590368</v>
      </c>
      <c r="AV251">
        <v>-22.951435212013592</v>
      </c>
      <c r="AW251">
        <v>-52.629338149538377</v>
      </c>
      <c r="AX251">
        <v>-66.755499058402947</v>
      </c>
      <c r="AY251">
        <v>-73.270887249520555</v>
      </c>
      <c r="AZ251">
        <v>-70.003935520029614</v>
      </c>
      <c r="BA251">
        <v>-63.408491996011648</v>
      </c>
      <c r="BB251">
        <v>-53.40723365294113</v>
      </c>
      <c r="BC251">
        <v>-48.910010789823126</v>
      </c>
      <c r="BD251">
        <v>1734.7286165472749</v>
      </c>
      <c r="BE251">
        <v>1734.7286165472749</v>
      </c>
      <c r="BF251">
        <v>1734.7286165472749</v>
      </c>
      <c r="BG251">
        <v>1734.7286165472749</v>
      </c>
      <c r="BH251">
        <v>1335.7410347414018</v>
      </c>
      <c r="BI251">
        <v>1335.7410347414018</v>
      </c>
      <c r="BJ251" t="s">
        <v>65</v>
      </c>
      <c r="BK251" t="s">
        <v>65</v>
      </c>
      <c r="BL251">
        <v>31.354723962517504</v>
      </c>
      <c r="BM251">
        <v>200</v>
      </c>
    </row>
    <row r="252" spans="1:65" x14ac:dyDescent="0.25">
      <c r="A252">
        <v>490</v>
      </c>
      <c r="B252">
        <v>29.64251113713394</v>
      </c>
      <c r="C252">
        <v>23.221456766506776</v>
      </c>
      <c r="D252">
        <v>16.920878624616872</v>
      </c>
      <c r="E252">
        <v>10.952061523492803</v>
      </c>
      <c r="F252">
        <v>5.2996016488969513</v>
      </c>
      <c r="G252">
        <v>-5.1228238639525192E-2</v>
      </c>
      <c r="H252">
        <v>-5.114507799781828</v>
      </c>
      <c r="I252">
        <v>-30.169249122306287</v>
      </c>
      <c r="J252">
        <v>-47.35700329346858</v>
      </c>
      <c r="K252">
        <v>-59.318942701925423</v>
      </c>
      <c r="L252">
        <v>-72.256370460916585</v>
      </c>
      <c r="M252">
        <v>-76.517803497221237</v>
      </c>
      <c r="N252">
        <v>-76.495923511873116</v>
      </c>
      <c r="O252">
        <v>-72.119971803505521</v>
      </c>
      <c r="P252">
        <v>-65.631604779622592</v>
      </c>
      <c r="Q252">
        <v>-60.645372662240931</v>
      </c>
      <c r="R252">
        <v>-58.587105053987329</v>
      </c>
      <c r="S252">
        <v>-55.395356250312958</v>
      </c>
      <c r="T252">
        <v>29.732931500198941</v>
      </c>
      <c r="U252">
        <v>23.310713502148818</v>
      </c>
      <c r="V252">
        <v>11.081652661246721</v>
      </c>
      <c r="W252">
        <v>-4.8338856081150263</v>
      </c>
      <c r="X252">
        <v>-29.358268745839215</v>
      </c>
      <c r="Y252">
        <v>-57.087811199763024</v>
      </c>
      <c r="Z252">
        <v>-68.698567049663083</v>
      </c>
      <c r="AA252">
        <v>-71.552549572034479</v>
      </c>
      <c r="AB252">
        <v>-67.182146358314498</v>
      </c>
      <c r="AC252">
        <v>-61.809591299354508</v>
      </c>
      <c r="AD252">
        <v>-55.509711358166307</v>
      </c>
      <c r="AE252">
        <v>-47.584114868968463</v>
      </c>
      <c r="AF252">
        <v>32.171949076453615</v>
      </c>
      <c r="AG252">
        <v>25.443070856687804</v>
      </c>
      <c r="AH252">
        <v>12.627895794560597</v>
      </c>
      <c r="AI252">
        <v>-4.0529659546027084</v>
      </c>
      <c r="AJ252">
        <v>-29.748774382616499</v>
      </c>
      <c r="AK252">
        <v>-58.744426379720508</v>
      </c>
      <c r="AL252">
        <v>-70.643559725432695</v>
      </c>
      <c r="AM252">
        <v>-72.527358073775915</v>
      </c>
      <c r="AN252">
        <v>-66.543498388540527</v>
      </c>
      <c r="AO252">
        <v>-59.025199566195354</v>
      </c>
      <c r="AP252">
        <v>-51.647417499432748</v>
      </c>
      <c r="AQ252">
        <v>-46.604686339701516</v>
      </c>
      <c r="AR252">
        <v>32.091012161289541</v>
      </c>
      <c r="AS252">
        <v>25.394295335218544</v>
      </c>
      <c r="AT252">
        <v>12.636024727986223</v>
      </c>
      <c r="AU252">
        <v>-3.9812819021808195</v>
      </c>
      <c r="AV252">
        <v>-29.613707762258731</v>
      </c>
      <c r="AW252">
        <v>-58.638069668303231</v>
      </c>
      <c r="AX252">
        <v>-70.683288232157381</v>
      </c>
      <c r="AY252">
        <v>-72.938504789890018</v>
      </c>
      <c r="AZ252">
        <v>-67.257118654899742</v>
      </c>
      <c r="BA252">
        <v>-59.992897638380114</v>
      </c>
      <c r="BB252">
        <v>-52.662378729627854</v>
      </c>
      <c r="BC252">
        <v>-47.467639398099323</v>
      </c>
      <c r="BD252">
        <v>1697.920030297516</v>
      </c>
      <c r="BE252">
        <v>1697.920030297516</v>
      </c>
      <c r="BF252">
        <v>1697.920030297516</v>
      </c>
      <c r="BG252">
        <v>1697.920030297516</v>
      </c>
      <c r="BH252">
        <v>1307.3984233290871</v>
      </c>
      <c r="BI252">
        <v>1307.3984233290871</v>
      </c>
      <c r="BJ252" t="s">
        <v>65</v>
      </c>
      <c r="BK252" t="s">
        <v>65</v>
      </c>
      <c r="BL252">
        <v>32.40629501059896</v>
      </c>
      <c r="BM252">
        <v>200</v>
      </c>
    </row>
    <row r="253" spans="1:65" x14ac:dyDescent="0.25">
      <c r="A253">
        <v>491</v>
      </c>
      <c r="B253">
        <v>19.232057164346656</v>
      </c>
      <c r="C253">
        <v>11.208392127113747</v>
      </c>
      <c r="D253">
        <v>3.3826133155070299</v>
      </c>
      <c r="E253">
        <v>-3.9844948174709574</v>
      </c>
      <c r="F253">
        <v>-10.91603289069959</v>
      </c>
      <c r="G253">
        <v>-17.43403558441242</v>
      </c>
      <c r="H253">
        <v>-23.55951866051219</v>
      </c>
      <c r="I253">
        <v>-53.128942703455294</v>
      </c>
      <c r="J253">
        <v>-72.441064458451393</v>
      </c>
      <c r="K253">
        <v>-85.042585449303928</v>
      </c>
      <c r="L253">
        <v>-96.983979651194744</v>
      </c>
      <c r="M253">
        <v>-99.400248002782519</v>
      </c>
      <c r="N253">
        <v>-97.964960797771454</v>
      </c>
      <c r="O253">
        <v>-93.285977162194115</v>
      </c>
      <c r="P253">
        <v>-90.708108499899936</v>
      </c>
      <c r="Q253">
        <v>-93.12524235184145</v>
      </c>
      <c r="R253">
        <v>-93.657034802080915</v>
      </c>
      <c r="S253">
        <v>-84.97369135462597</v>
      </c>
      <c r="T253">
        <v>16.583110405952311</v>
      </c>
      <c r="U253">
        <v>9.4486499669414741</v>
      </c>
      <c r="V253">
        <v>-4.118873779195356</v>
      </c>
      <c r="W253">
        <v>-21.734962550685673</v>
      </c>
      <c r="X253">
        <v>-48.753472141641538</v>
      </c>
      <c r="Y253">
        <v>-79.01223335353508</v>
      </c>
      <c r="Z253">
        <v>-91.351775104806862</v>
      </c>
      <c r="AA253">
        <v>-93.865641308578176</v>
      </c>
      <c r="AB253">
        <v>-89.016847572492637</v>
      </c>
      <c r="AC253">
        <v>-83.842732766167614</v>
      </c>
      <c r="AD253">
        <v>-80.450368955712065</v>
      </c>
      <c r="AE253">
        <v>-74.132321074044455</v>
      </c>
      <c r="AF253">
        <v>17.551607251449774</v>
      </c>
      <c r="AG253">
        <v>9.6853493503154535</v>
      </c>
      <c r="AH253">
        <v>-5.2330843254688038</v>
      </c>
      <c r="AI253">
        <v>-24.504926406721875</v>
      </c>
      <c r="AJ253">
        <v>-53.742160712370726</v>
      </c>
      <c r="AK253">
        <v>-85.541242031679928</v>
      </c>
      <c r="AL253">
        <v>-97.342860117484236</v>
      </c>
      <c r="AM253">
        <v>-96.914471290670377</v>
      </c>
      <c r="AN253">
        <v>-89.521619783646884</v>
      </c>
      <c r="AO253">
        <v>-82.478942647277933</v>
      </c>
      <c r="AP253">
        <v>-80.450279603103795</v>
      </c>
      <c r="AQ253">
        <v>-75.671566898873365</v>
      </c>
      <c r="AR253">
        <v>22.864625270354114</v>
      </c>
      <c r="AS253">
        <v>14.76445403638775</v>
      </c>
      <c r="AT253">
        <v>-0.61089160441410439</v>
      </c>
      <c r="AU253">
        <v>-20.505104525044629</v>
      </c>
      <c r="AV253">
        <v>-50.791834296791194</v>
      </c>
      <c r="AW253">
        <v>-84.05048262136755</v>
      </c>
      <c r="AX253">
        <v>-96.812748287636552</v>
      </c>
      <c r="AY253">
        <v>-97.478074298883854</v>
      </c>
      <c r="AZ253">
        <v>-90.649607202686056</v>
      </c>
      <c r="BA253">
        <v>-84.067628061509708</v>
      </c>
      <c r="BB253">
        <v>-82.69174454802905</v>
      </c>
      <c r="BC253">
        <v>-78.301427423159225</v>
      </c>
      <c r="BD253">
        <v>1348.7992706742264</v>
      </c>
      <c r="BE253">
        <v>1348.7992706742264</v>
      </c>
      <c r="BF253">
        <v>1348.7992706742264</v>
      </c>
      <c r="BG253">
        <v>1348.7992706742264</v>
      </c>
      <c r="BH253">
        <v>1038.5754384191544</v>
      </c>
      <c r="BI253">
        <v>1038.5754384191544</v>
      </c>
      <c r="BJ253" t="s">
        <v>65</v>
      </c>
      <c r="BK253" t="s">
        <v>65</v>
      </c>
      <c r="BL253">
        <v>32.212812476987295</v>
      </c>
      <c r="BM253">
        <v>200</v>
      </c>
    </row>
    <row r="254" spans="1:65" x14ac:dyDescent="0.25">
      <c r="A254">
        <v>492</v>
      </c>
      <c r="B254">
        <v>-21.187622418216563</v>
      </c>
      <c r="C254">
        <v>-25.12840179582615</v>
      </c>
      <c r="D254">
        <v>-28.977508868734404</v>
      </c>
      <c r="E254">
        <v>-32.6066285586097</v>
      </c>
      <c r="F254">
        <v>-36.026790997257734</v>
      </c>
      <c r="G254">
        <v>-39.248516146357176</v>
      </c>
      <c r="H254">
        <v>-42.281836357218886</v>
      </c>
      <c r="I254">
        <v>-57.030874138634736</v>
      </c>
      <c r="J254">
        <v>-66.858705822061268</v>
      </c>
      <c r="K254">
        <v>-73.425442249039349</v>
      </c>
      <c r="L254">
        <v>-80.085093381900563</v>
      </c>
      <c r="M254">
        <v>-81.997421168864065</v>
      </c>
      <c r="N254">
        <v>-81.863106134560169</v>
      </c>
      <c r="O254">
        <v>-80.131647973873115</v>
      </c>
      <c r="P254">
        <v>-78.418547358916555</v>
      </c>
      <c r="Q254">
        <v>-76.704674519348714</v>
      </c>
      <c r="R254">
        <v>-72.941578190435507</v>
      </c>
      <c r="S254">
        <v>-60.606633162785251</v>
      </c>
      <c r="T254">
        <v>-24.66104720680158</v>
      </c>
      <c r="U254">
        <v>-28.593669442730231</v>
      </c>
      <c r="V254">
        <v>-36.024776529641201</v>
      </c>
      <c r="W254">
        <v>-45.558650840046845</v>
      </c>
      <c r="X254">
        <v>-59.806089443417697</v>
      </c>
      <c r="Y254">
        <v>-74.580538701317721</v>
      </c>
      <c r="Z254">
        <v>-79.146509219291119</v>
      </c>
      <c r="AA254">
        <v>-76.471186390787707</v>
      </c>
      <c r="AB254">
        <v>-70.801006444825845</v>
      </c>
      <c r="AC254">
        <v>-65.104879690326484</v>
      </c>
      <c r="AD254">
        <v>-58.785908377527385</v>
      </c>
      <c r="AE254">
        <v>-52.252204331563675</v>
      </c>
      <c r="AF254">
        <v>-6.6868902192445541</v>
      </c>
      <c r="AG254">
        <v>-12.861284741078894</v>
      </c>
      <c r="AH254">
        <v>-24.457803001437725</v>
      </c>
      <c r="AI254">
        <v>-39.168956447136125</v>
      </c>
      <c r="AJ254">
        <v>-60.630367846232005</v>
      </c>
      <c r="AK254">
        <v>-81.361899785953312</v>
      </c>
      <c r="AL254">
        <v>-86.092076850553255</v>
      </c>
      <c r="AM254">
        <v>-78.807627736276444</v>
      </c>
      <c r="AN254">
        <v>-69.499640750643849</v>
      </c>
      <c r="AO254">
        <v>-62.782761407269987</v>
      </c>
      <c r="AP254">
        <v>-62.925683491787019</v>
      </c>
      <c r="AQ254">
        <v>-56.444683082869723</v>
      </c>
      <c r="AR254">
        <v>-7.6341279269887679</v>
      </c>
      <c r="AS254">
        <v>-13.522861463558176</v>
      </c>
      <c r="AT254">
        <v>-24.595339208961509</v>
      </c>
      <c r="AU254">
        <v>-38.671628855116644</v>
      </c>
      <c r="AV254">
        <v>-59.303555624442353</v>
      </c>
      <c r="AW254">
        <v>-79.530123760810994</v>
      </c>
      <c r="AX254">
        <v>-84.531806404614102</v>
      </c>
      <c r="AY254">
        <v>-78.333962157709976</v>
      </c>
      <c r="AZ254">
        <v>-69.812707730494836</v>
      </c>
      <c r="BA254">
        <v>-63.460723357876489</v>
      </c>
      <c r="BB254">
        <v>-63.091367491572292</v>
      </c>
      <c r="BC254">
        <v>-57.066729490016264</v>
      </c>
      <c r="BD254">
        <v>1600.2386332673868</v>
      </c>
      <c r="BE254">
        <v>1600.2386332673868</v>
      </c>
      <c r="BF254">
        <v>1600.2386332673868</v>
      </c>
      <c r="BG254">
        <v>1600.2386332673868</v>
      </c>
      <c r="BH254">
        <v>1232.183747615888</v>
      </c>
      <c r="BI254">
        <v>1232.183747615888</v>
      </c>
      <c r="BJ254" t="s">
        <v>65</v>
      </c>
      <c r="BK254" t="s">
        <v>65</v>
      </c>
      <c r="BL254">
        <v>33.124382103234986</v>
      </c>
      <c r="BM254">
        <v>200</v>
      </c>
    </row>
    <row r="255" spans="1:65" x14ac:dyDescent="0.25">
      <c r="A255">
        <v>493</v>
      </c>
      <c r="B255">
        <v>-28.921769920191089</v>
      </c>
      <c r="C255">
        <v>-30.779380898160735</v>
      </c>
      <c r="D255">
        <v>-32.610762629163361</v>
      </c>
      <c r="E255">
        <v>-34.354613059919892</v>
      </c>
      <c r="F255">
        <v>-36.015069462285446</v>
      </c>
      <c r="G255">
        <v>-37.596081415387992</v>
      </c>
      <c r="H255">
        <v>-39.101419044962057</v>
      </c>
      <c r="I255">
        <v>-46.734716909210825</v>
      </c>
      <c r="J255">
        <v>-52.320853904538751</v>
      </c>
      <c r="K255">
        <v>-56.517316010221698</v>
      </c>
      <c r="L255">
        <v>-61.986187988509677</v>
      </c>
      <c r="M255">
        <v>-65.075701251384942</v>
      </c>
      <c r="N255">
        <v>-66.880887866914918</v>
      </c>
      <c r="O255">
        <v>-68.719072187897254</v>
      </c>
      <c r="P255">
        <v>-69.762829516920519</v>
      </c>
      <c r="Q255">
        <v>-69.26484613587705</v>
      </c>
      <c r="R255">
        <v>-66.750417214387141</v>
      </c>
      <c r="S255">
        <v>-59.169150627049333</v>
      </c>
      <c r="T255">
        <v>-34.146886970680065</v>
      </c>
      <c r="U255">
        <v>-35.614933205103114</v>
      </c>
      <c r="V255">
        <v>-38.427752697668403</v>
      </c>
      <c r="W255">
        <v>-42.129993742483357</v>
      </c>
      <c r="X255">
        <v>-47.967375106629518</v>
      </c>
      <c r="Y255">
        <v>-55.021413861047407</v>
      </c>
      <c r="Z255">
        <v>-58.407570793653498</v>
      </c>
      <c r="AA255">
        <v>-60.135456134074587</v>
      </c>
      <c r="AB255">
        <v>-59.491429337910418</v>
      </c>
      <c r="AC255">
        <v>-57.881788336796305</v>
      </c>
      <c r="AD255">
        <v>-52.939562888167302</v>
      </c>
      <c r="AE255">
        <v>-47.929775762771342</v>
      </c>
      <c r="AF255">
        <v>-27.927771576076246</v>
      </c>
      <c r="AG255">
        <v>-31.03485883064576</v>
      </c>
      <c r="AH255">
        <v>-36.905598606078378</v>
      </c>
      <c r="AI255">
        <v>-44.437516450368463</v>
      </c>
      <c r="AJ255">
        <v>-55.699049625722935</v>
      </c>
      <c r="AK255">
        <v>-67.480698128463274</v>
      </c>
      <c r="AL255">
        <v>-71.287766221954897</v>
      </c>
      <c r="AM255">
        <v>-69.791077685387933</v>
      </c>
      <c r="AN255">
        <v>-66.132011776835583</v>
      </c>
      <c r="AO255">
        <v>-62.898994345985464</v>
      </c>
      <c r="AP255">
        <v>-61.296329486652397</v>
      </c>
      <c r="AQ255">
        <v>-57.813706520470461</v>
      </c>
      <c r="AR255">
        <v>-24.943009013146387</v>
      </c>
      <c r="AS255">
        <v>-27.827075875578242</v>
      </c>
      <c r="AT255">
        <v>-33.292609606645208</v>
      </c>
      <c r="AU255">
        <v>-40.343658083717564</v>
      </c>
      <c r="AV255">
        <v>-51.013293175488087</v>
      </c>
      <c r="AW255">
        <v>-62.57264716063041</v>
      </c>
      <c r="AX255">
        <v>-66.809776291318144</v>
      </c>
      <c r="AY255">
        <v>-66.617077063347679</v>
      </c>
      <c r="AZ255">
        <v>-63.980966030951386</v>
      </c>
      <c r="BA255">
        <v>-61.515441095042064</v>
      </c>
      <c r="BB255">
        <v>-60.419994549180124</v>
      </c>
      <c r="BC255">
        <v>-57.783010553799159</v>
      </c>
      <c r="BD255">
        <v>1640.2511375794043</v>
      </c>
      <c r="BE255">
        <v>1640.2511375794043</v>
      </c>
      <c r="BF255">
        <v>1640.2511375794043</v>
      </c>
      <c r="BG255">
        <v>1640.2511375794043</v>
      </c>
      <c r="BH255">
        <v>1262.9933759361413</v>
      </c>
      <c r="BI255">
        <v>1262.9933759361413</v>
      </c>
      <c r="BJ255" t="s">
        <v>65</v>
      </c>
      <c r="BK255" t="s">
        <v>65</v>
      </c>
      <c r="BL255">
        <v>31.870715515071502</v>
      </c>
      <c r="BM255">
        <v>200</v>
      </c>
    </row>
    <row r="256" spans="1:65" x14ac:dyDescent="0.25">
      <c r="A256">
        <v>494</v>
      </c>
      <c r="B256">
        <v>-34.126093215502351</v>
      </c>
      <c r="C256">
        <v>-38.490875007336427</v>
      </c>
      <c r="D256">
        <v>-42.783058609761127</v>
      </c>
      <c r="E256">
        <v>-46.859127191521203</v>
      </c>
      <c r="F256">
        <v>-50.729485921774817</v>
      </c>
      <c r="G256">
        <v>-54.404067099572615</v>
      </c>
      <c r="H256">
        <v>-57.892350886865131</v>
      </c>
      <c r="I256">
        <v>-75.388552497361943</v>
      </c>
      <c r="J256">
        <v>-87.908829844073892</v>
      </c>
      <c r="K256">
        <v>-97.078716167884807</v>
      </c>
      <c r="L256">
        <v>-108.5061888080639</v>
      </c>
      <c r="M256">
        <v>-114.50679588414121</v>
      </c>
      <c r="N256">
        <v>-117.79004711288999</v>
      </c>
      <c r="O256">
        <v>-121.22456348992165</v>
      </c>
      <c r="P256">
        <v>-124.54946792092046</v>
      </c>
      <c r="Q256">
        <v>-128.14464202702783</v>
      </c>
      <c r="R256">
        <v>-128.40749592660086</v>
      </c>
      <c r="S256">
        <v>-122.40142104859221</v>
      </c>
      <c r="T256">
        <v>-32.268755217033927</v>
      </c>
      <c r="U256">
        <v>-36.948066289135618</v>
      </c>
      <c r="V256">
        <v>-45.908249444321299</v>
      </c>
      <c r="W256">
        <v>-57.691234643363622</v>
      </c>
      <c r="X256">
        <v>-76.25317878345264</v>
      </c>
      <c r="Y256">
        <v>-98.7198263404171</v>
      </c>
      <c r="Z256">
        <v>-109.79502837685361</v>
      </c>
      <c r="AA256">
        <v>-116.81097215332788</v>
      </c>
      <c r="AB256">
        <v>-117.36596983431546</v>
      </c>
      <c r="AC256">
        <v>-117.15868397072344</v>
      </c>
      <c r="AD256">
        <v>-118.18640355203372</v>
      </c>
      <c r="AE256">
        <v>-115.86969337732636</v>
      </c>
      <c r="AF256">
        <v>-42.104912084649712</v>
      </c>
      <c r="AG256">
        <v>-47.327377553690944</v>
      </c>
      <c r="AH256">
        <v>-57.262451417297576</v>
      </c>
      <c r="AI256">
        <v>-70.174630176347705</v>
      </c>
      <c r="AJ256">
        <v>-90.042377401729624</v>
      </c>
      <c r="AK256">
        <v>-112.82548033369532</v>
      </c>
      <c r="AL256">
        <v>-122.79295258504567</v>
      </c>
      <c r="AM256">
        <v>-127.19877410932456</v>
      </c>
      <c r="AN256">
        <v>-126.63375175987247</v>
      </c>
      <c r="AO256">
        <v>-127.08981103421186</v>
      </c>
      <c r="AP256">
        <v>-133.39988131551576</v>
      </c>
      <c r="AQ256">
        <v>-131.18405331995504</v>
      </c>
      <c r="AR256">
        <v>-39.768012924145182</v>
      </c>
      <c r="AS256">
        <v>-44.924706993877408</v>
      </c>
      <c r="AT256">
        <v>-54.728448816404942</v>
      </c>
      <c r="AU256">
        <v>-67.456106465710036</v>
      </c>
      <c r="AV256">
        <v>-87.001644858158983</v>
      </c>
      <c r="AW256">
        <v>-109.31322387103232</v>
      </c>
      <c r="AX256">
        <v>-119.04510795716811</v>
      </c>
      <c r="AY256">
        <v>-123.50606927038977</v>
      </c>
      <c r="AZ256">
        <v>-123.38992184620722</v>
      </c>
      <c r="BA256">
        <v>-124.7113775406614</v>
      </c>
      <c r="BB256">
        <v>-132.87694469593242</v>
      </c>
      <c r="BC256">
        <v>-131.15732953555153</v>
      </c>
      <c r="BD256">
        <v>1013.581426833476</v>
      </c>
      <c r="BE256">
        <v>1013.581426833476</v>
      </c>
      <c r="BF256">
        <v>1013.581426833476</v>
      </c>
      <c r="BG256">
        <v>1013.581426833476</v>
      </c>
      <c r="BH256">
        <v>780.45769866177659</v>
      </c>
      <c r="BI256">
        <v>780.45769866177659</v>
      </c>
      <c r="BJ256" t="s">
        <v>65</v>
      </c>
      <c r="BK256" t="s">
        <v>65</v>
      </c>
      <c r="BL256">
        <v>29.585089420768085</v>
      </c>
      <c r="BM256">
        <v>200</v>
      </c>
    </row>
    <row r="257" spans="1:65" x14ac:dyDescent="0.25">
      <c r="A257">
        <v>495</v>
      </c>
      <c r="B257">
        <v>-62.542813513910765</v>
      </c>
      <c r="C257">
        <v>-62.127677488340375</v>
      </c>
      <c r="D257">
        <v>-61.755658412138217</v>
      </c>
      <c r="E257">
        <v>-61.438426205420171</v>
      </c>
      <c r="F257">
        <v>-61.172504560689653</v>
      </c>
      <c r="G257">
        <v>-60.954593162401153</v>
      </c>
      <c r="H257">
        <v>-60.781559569665426</v>
      </c>
      <c r="I257">
        <v>-60.529642739539369</v>
      </c>
      <c r="J257">
        <v>-61.311920680539245</v>
      </c>
      <c r="K257">
        <v>-62.635323027186232</v>
      </c>
      <c r="L257">
        <v>-65.973320813494382</v>
      </c>
      <c r="M257">
        <v>-69.253411114825397</v>
      </c>
      <c r="N257">
        <v>-71.931346322747572</v>
      </c>
      <c r="O257">
        <v>-75.100792942695207</v>
      </c>
      <c r="P257">
        <v>-75.911593654625833</v>
      </c>
      <c r="Q257">
        <v>-73.837340037404417</v>
      </c>
      <c r="R257">
        <v>-72.184799767842577</v>
      </c>
      <c r="S257">
        <v>-72.092720328494622</v>
      </c>
      <c r="T257">
        <v>-53.163634575538602</v>
      </c>
      <c r="U257">
        <v>-53.928974880880709</v>
      </c>
      <c r="V257">
        <v>-55.400992198633425</v>
      </c>
      <c r="W257">
        <v>-57.352807219887836</v>
      </c>
      <c r="X257">
        <v>-60.482129338982475</v>
      </c>
      <c r="Y257">
        <v>-64.504550654028435</v>
      </c>
      <c r="Z257">
        <v>-66.706035985914923</v>
      </c>
      <c r="AA257">
        <v>-68.604169427449946</v>
      </c>
      <c r="AB257">
        <v>-69.230016598211606</v>
      </c>
      <c r="AC257">
        <v>-69.702485176367517</v>
      </c>
      <c r="AD257">
        <v>-70.569632519033377</v>
      </c>
      <c r="AE257">
        <v>-71.030140016760527</v>
      </c>
      <c r="AF257">
        <v>-60.604104772936303</v>
      </c>
      <c r="AG257">
        <v>-62.104193047885708</v>
      </c>
      <c r="AH257">
        <v>-64.909636907603542</v>
      </c>
      <c r="AI257">
        <v>-68.442797166934568</v>
      </c>
      <c r="AJ257">
        <v>-73.531591639593444</v>
      </c>
      <c r="AK257">
        <v>-78.441282621229121</v>
      </c>
      <c r="AL257">
        <v>-79.651998573938698</v>
      </c>
      <c r="AM257">
        <v>-78.779422500034954</v>
      </c>
      <c r="AN257">
        <v>-78.085004145582417</v>
      </c>
      <c r="AO257">
        <v>-79.062169085508529</v>
      </c>
      <c r="AP257">
        <v>-84.052793716694296</v>
      </c>
      <c r="AQ257">
        <v>-82.915479264795422</v>
      </c>
      <c r="AR257">
        <v>-60.021199059293245</v>
      </c>
      <c r="AS257">
        <v>-61.253695510999975</v>
      </c>
      <c r="AT257">
        <v>-63.555913492044091</v>
      </c>
      <c r="AU257">
        <v>-66.449375842737851</v>
      </c>
      <c r="AV257">
        <v>-70.602115447183778</v>
      </c>
      <c r="AW257">
        <v>-74.600812913312865</v>
      </c>
      <c r="AX257">
        <v>-75.61758200078647</v>
      </c>
      <c r="AY257">
        <v>-75.148726531145513</v>
      </c>
      <c r="AZ257">
        <v>-74.996712949017208</v>
      </c>
      <c r="BA257">
        <v>-76.477939698229235</v>
      </c>
      <c r="BB257">
        <v>-81.820978507467188</v>
      </c>
      <c r="BC257">
        <v>-81.064146162492378</v>
      </c>
      <c r="BD257">
        <v>1655.2709477969363</v>
      </c>
      <c r="BE257">
        <v>1655.2709477969363</v>
      </c>
      <c r="BF257">
        <v>1655.2709477969363</v>
      </c>
      <c r="BG257">
        <v>1655.2709477969363</v>
      </c>
      <c r="BH257">
        <v>1274.558629803641</v>
      </c>
      <c r="BI257">
        <v>1274.558629803641</v>
      </c>
      <c r="BJ257" t="s">
        <v>65</v>
      </c>
      <c r="BK257" t="s">
        <v>65</v>
      </c>
      <c r="BL257">
        <v>33.028200825936644</v>
      </c>
      <c r="BM257">
        <v>200</v>
      </c>
    </row>
    <row r="258" spans="1:65" x14ac:dyDescent="0.25">
      <c r="A258">
        <v>496</v>
      </c>
      <c r="B258">
        <v>-95.50142384805865</v>
      </c>
      <c r="C258">
        <v>-93.479655076528985</v>
      </c>
      <c r="D258">
        <v>-91.537448441055759</v>
      </c>
      <c r="E258">
        <v>-89.738894457087667</v>
      </c>
      <c r="F258">
        <v>-88.076135707717128</v>
      </c>
      <c r="G258">
        <v>-86.54169054562351</v>
      </c>
      <c r="H258">
        <v>-85.128436221355642</v>
      </c>
      <c r="I258">
        <v>-78.836343107639422</v>
      </c>
      <c r="J258">
        <v>-75.624397233337163</v>
      </c>
      <c r="K258">
        <v>-74.271680512156124</v>
      </c>
      <c r="L258">
        <v>-74.911580451225632</v>
      </c>
      <c r="M258">
        <v>-77.442136134398751</v>
      </c>
      <c r="N258">
        <v>-80.207585057333404</v>
      </c>
      <c r="O258">
        <v>-84.104544506777984</v>
      </c>
      <c r="P258">
        <v>-85.394073990500075</v>
      </c>
      <c r="Q258">
        <v>-82.898005646380582</v>
      </c>
      <c r="R258">
        <v>-81.065931041572966</v>
      </c>
      <c r="S258">
        <v>-82.280914393328274</v>
      </c>
      <c r="T258">
        <v>-91.749923230740464</v>
      </c>
      <c r="U258">
        <v>-90.484481914766477</v>
      </c>
      <c r="V258">
        <v>-88.111059192875487</v>
      </c>
      <c r="W258">
        <v>-85.107813137263392</v>
      </c>
      <c r="X258">
        <v>-80.749734089277382</v>
      </c>
      <c r="Y258">
        <v>-76.724234786265811</v>
      </c>
      <c r="Z258">
        <v>-75.883101396852567</v>
      </c>
      <c r="AA258">
        <v>-77.338361630964684</v>
      </c>
      <c r="AB258">
        <v>-78.816207844781687</v>
      </c>
      <c r="AC258">
        <v>-79.328945477210794</v>
      </c>
      <c r="AD258">
        <v>-77.323498013171928</v>
      </c>
      <c r="AE258">
        <v>-78.515825282625343</v>
      </c>
      <c r="AF258">
        <v>-88.090975236265194</v>
      </c>
      <c r="AG258">
        <v>-88.001621102224149</v>
      </c>
      <c r="AH258">
        <v>-87.807561814974704</v>
      </c>
      <c r="AI258">
        <v>-87.500233286454474</v>
      </c>
      <c r="AJ258">
        <v>-86.865095805858388</v>
      </c>
      <c r="AK258">
        <v>-85.862587753432891</v>
      </c>
      <c r="AL258">
        <v>-85.12678488350349</v>
      </c>
      <c r="AM258">
        <v>-84.656864023764683</v>
      </c>
      <c r="AN258">
        <v>-85.136591660899015</v>
      </c>
      <c r="AO258">
        <v>-86.549319326841115</v>
      </c>
      <c r="AP258">
        <v>-89.81807387730818</v>
      </c>
      <c r="AQ258">
        <v>-90.308100660941506</v>
      </c>
      <c r="AR258">
        <v>-88.308063906260969</v>
      </c>
      <c r="AS258">
        <v>-88.246293533704517</v>
      </c>
      <c r="AT258">
        <v>-88.0943415484018</v>
      </c>
      <c r="AU258">
        <v>-87.816901471875696</v>
      </c>
      <c r="AV258">
        <v>-87.147742911965963</v>
      </c>
      <c r="AW258">
        <v>-85.851341861355181</v>
      </c>
      <c r="AX258">
        <v>-84.709224728177389</v>
      </c>
      <c r="AY258">
        <v>-83.488996011816141</v>
      </c>
      <c r="AZ258">
        <v>-83.47957720128467</v>
      </c>
      <c r="BA258">
        <v>-84.56924925056741</v>
      </c>
      <c r="BB258">
        <v>-87.90352798317403</v>
      </c>
      <c r="BC258">
        <v>-88.609834832551442</v>
      </c>
      <c r="BD258">
        <v>1583.3220919950036</v>
      </c>
      <c r="BE258">
        <v>1583.3220919950036</v>
      </c>
      <c r="BF258">
        <v>1583.3220919950036</v>
      </c>
      <c r="BG258">
        <v>1583.3220919950036</v>
      </c>
      <c r="BH258">
        <v>1219.1580108361527</v>
      </c>
      <c r="BI258">
        <v>1219.1580108361527</v>
      </c>
      <c r="BJ258" t="s">
        <v>65</v>
      </c>
      <c r="BK258" t="s">
        <v>65</v>
      </c>
      <c r="BL258">
        <v>32.27766111663383</v>
      </c>
      <c r="BM258">
        <v>200</v>
      </c>
    </row>
    <row r="259" spans="1:65" x14ac:dyDescent="0.25">
      <c r="A259">
        <v>497</v>
      </c>
      <c r="B259">
        <v>-82.035015385752345</v>
      </c>
      <c r="C259">
        <v>-78.578698417283704</v>
      </c>
      <c r="D259">
        <v>-75.222692918156596</v>
      </c>
      <c r="E259">
        <v>-72.078354499200557</v>
      </c>
      <c r="F259">
        <v>-69.134550982057547</v>
      </c>
      <c r="G259">
        <v>-66.380675943917552</v>
      </c>
      <c r="H259">
        <v>-63.806625228702494</v>
      </c>
      <c r="I259">
        <v>-51.630623468158149</v>
      </c>
      <c r="J259">
        <v>-44.129320872765412</v>
      </c>
      <c r="K259">
        <v>-39.538778815287266</v>
      </c>
      <c r="L259">
        <v>-35.893977010846569</v>
      </c>
      <c r="M259">
        <v>-35.879594725885603</v>
      </c>
      <c r="N259">
        <v>-37.009123277787218</v>
      </c>
      <c r="O259">
        <v>-38.847259481112133</v>
      </c>
      <c r="P259">
        <v>-38.245118036451601</v>
      </c>
      <c r="Q259">
        <v>-34.443018475381756</v>
      </c>
      <c r="R259">
        <v>-33.058328373550061</v>
      </c>
      <c r="S259">
        <v>-37.544172601085279</v>
      </c>
      <c r="T259">
        <v>-84.26545611162787</v>
      </c>
      <c r="U259">
        <v>-80.98417850505399</v>
      </c>
      <c r="V259">
        <v>-74.721560154010149</v>
      </c>
      <c r="W259">
        <v>-66.53632260959823</v>
      </c>
      <c r="X259">
        <v>-53.811128355256422</v>
      </c>
      <c r="Y259">
        <v>-39.161414597241041</v>
      </c>
      <c r="Z259">
        <v>-32.62421531168097</v>
      </c>
      <c r="AA259">
        <v>-29.945966003890113</v>
      </c>
      <c r="AB259">
        <v>-31.101952349440534</v>
      </c>
      <c r="AC259">
        <v>-32.682952299960824</v>
      </c>
      <c r="AD259">
        <v>-33.832315102359786</v>
      </c>
      <c r="AE259">
        <v>-37.029989136252993</v>
      </c>
      <c r="AF259">
        <v>-85.984569529420142</v>
      </c>
      <c r="AG259">
        <v>-82.649060902961068</v>
      </c>
      <c r="AH259">
        <v>-76.297653630892498</v>
      </c>
      <c r="AI259">
        <v>-68.032169260649752</v>
      </c>
      <c r="AJ259">
        <v>-55.300850424611426</v>
      </c>
      <c r="AK259">
        <v>-41.034748165948919</v>
      </c>
      <c r="AL259">
        <v>-35.13278065392263</v>
      </c>
      <c r="AM259">
        <v>-33.818315828718085</v>
      </c>
      <c r="AN259">
        <v>-36.085223793880381</v>
      </c>
      <c r="AO259">
        <v>-38.597620775616541</v>
      </c>
      <c r="AP259">
        <v>-39.143493620805231</v>
      </c>
      <c r="AQ259">
        <v>-40.292443965231698</v>
      </c>
      <c r="AR259">
        <v>-88.404360562678164</v>
      </c>
      <c r="AS259">
        <v>-84.850940536320763</v>
      </c>
      <c r="AT259">
        <v>-78.067401332201641</v>
      </c>
      <c r="AU259">
        <v>-69.198779599008716</v>
      </c>
      <c r="AV259">
        <v>-55.409347016518801</v>
      </c>
      <c r="AW259">
        <v>-39.562481873797395</v>
      </c>
      <c r="AX259">
        <v>-32.584093794211718</v>
      </c>
      <c r="AY259">
        <v>-30.115217681673315</v>
      </c>
      <c r="AZ259">
        <v>-31.988570739322</v>
      </c>
      <c r="BA259">
        <v>-34.521123146272203</v>
      </c>
      <c r="BB259">
        <v>-35.875371034943818</v>
      </c>
      <c r="BC259">
        <v>-37.40893901322255</v>
      </c>
      <c r="BD259">
        <v>2160.9235111986036</v>
      </c>
      <c r="BE259">
        <v>2160.9235111986036</v>
      </c>
      <c r="BF259">
        <v>2160.9235111986036</v>
      </c>
      <c r="BG259">
        <v>2160.9235111986036</v>
      </c>
      <c r="BH259">
        <v>1663.9111036229249</v>
      </c>
      <c r="BI259">
        <v>1663.9111036229249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25">
      <c r="A260">
        <v>498</v>
      </c>
      <c r="B260">
        <v>-73.294252506087432</v>
      </c>
      <c r="C260">
        <v>-69.383657583185482</v>
      </c>
      <c r="D260">
        <v>-65.572626214277861</v>
      </c>
      <c r="E260">
        <v>-61.987821652800257</v>
      </c>
      <c r="F260">
        <v>-58.617521880182309</v>
      </c>
      <c r="G260">
        <v>-55.450556629395088</v>
      </c>
      <c r="H260">
        <v>-52.476282753843719</v>
      </c>
      <c r="I260">
        <v>-38.141832592995044</v>
      </c>
      <c r="J260">
        <v>-28.876967291811759</v>
      </c>
      <c r="K260">
        <v>-22.786055337063182</v>
      </c>
      <c r="L260">
        <v>-16.774954025475243</v>
      </c>
      <c r="M260">
        <v>-15.004188732957099</v>
      </c>
      <c r="N260">
        <v>-14.807555781361573</v>
      </c>
      <c r="O260">
        <v>-14.885481547396925</v>
      </c>
      <c r="P260">
        <v>-13.096772476227162</v>
      </c>
      <c r="Q260">
        <v>-9.4527164304161051</v>
      </c>
      <c r="R260">
        <v>-9.4336127917012824</v>
      </c>
      <c r="S260">
        <v>-17.60090742534609</v>
      </c>
      <c r="T260">
        <v>-72.369444891272067</v>
      </c>
      <c r="U260">
        <v>-68.168321170896803</v>
      </c>
      <c r="V260">
        <v>-60.182036442708934</v>
      </c>
      <c r="W260">
        <v>-49.816825185225383</v>
      </c>
      <c r="X260">
        <v>-33.915645443473586</v>
      </c>
      <c r="Y260">
        <v>-16.136369242358839</v>
      </c>
      <c r="Z260">
        <v>-8.6062529588443883</v>
      </c>
      <c r="AA260">
        <v>-5.773393861364176</v>
      </c>
      <c r="AB260">
        <v>-6.6942784890679228</v>
      </c>
      <c r="AC260">
        <v>-7.0462080379907892</v>
      </c>
      <c r="AD260">
        <v>-5.9258997664544957</v>
      </c>
      <c r="AE260">
        <v>-11.900386083114196</v>
      </c>
      <c r="AF260">
        <v>-76.310226782605739</v>
      </c>
      <c r="AG260">
        <v>-71.080424578253627</v>
      </c>
      <c r="AH260">
        <v>-61.176234760545043</v>
      </c>
      <c r="AI260">
        <v>-48.41424874412359</v>
      </c>
      <c r="AJ260">
        <v>-29.147939070925943</v>
      </c>
      <c r="AK260">
        <v>-8.6379925364125221</v>
      </c>
      <c r="AL260">
        <v>-1.2425430536081721</v>
      </c>
      <c r="AM260">
        <v>-1.5908311323029749</v>
      </c>
      <c r="AN260">
        <v>-5.8045002334695948</v>
      </c>
      <c r="AO260">
        <v>-8.9937926887959794</v>
      </c>
      <c r="AP260">
        <v>-7.3756151900100653</v>
      </c>
      <c r="AQ260">
        <v>-10.765190594234364</v>
      </c>
      <c r="AR260">
        <v>-78.75861248604906</v>
      </c>
      <c r="AS260">
        <v>-73.738804534828475</v>
      </c>
      <c r="AT260">
        <v>-64.194731797487947</v>
      </c>
      <c r="AU260">
        <v>-51.807033246367567</v>
      </c>
      <c r="AV260">
        <v>-32.818098373758943</v>
      </c>
      <c r="AW260">
        <v>-11.717513245828314</v>
      </c>
      <c r="AX260">
        <v>-3.0944293569813706</v>
      </c>
      <c r="AY260">
        <v>-1.0202733068194469</v>
      </c>
      <c r="AZ260">
        <v>-3.7562640380378598</v>
      </c>
      <c r="BA260">
        <v>-6.2651942545297743</v>
      </c>
      <c r="BB260">
        <v>-5.5943369126736782</v>
      </c>
      <c r="BC260">
        <v>-8.8738750224639364</v>
      </c>
      <c r="BD260">
        <v>2228.8589577446883</v>
      </c>
      <c r="BE260">
        <v>2228.8589577446883</v>
      </c>
      <c r="BF260">
        <v>2228.8589577446883</v>
      </c>
      <c r="BG260">
        <v>2228.8589577446883</v>
      </c>
      <c r="BH260">
        <v>1716.2213974634099</v>
      </c>
      <c r="BI260">
        <v>1716.2213974634099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 x14ac:dyDescent="0.25">
      <c r="A261">
        <v>499</v>
      </c>
      <c r="B261">
        <v>-53.37814893148343</v>
      </c>
      <c r="C261">
        <v>-53.230375442582456</v>
      </c>
      <c r="D261">
        <v>-53.096122779683967</v>
      </c>
      <c r="E261">
        <v>-52.979522130538953</v>
      </c>
      <c r="F261">
        <v>-52.879347679514538</v>
      </c>
      <c r="G261">
        <v>-52.794439470354654</v>
      </c>
      <c r="H261">
        <v>-52.723700265555479</v>
      </c>
      <c r="I261">
        <v>-52.542543362683745</v>
      </c>
      <c r="J261">
        <v>-52.705102929524948</v>
      </c>
      <c r="K261">
        <v>-52.991970900860203</v>
      </c>
      <c r="L261">
        <v>-53.684232272547952</v>
      </c>
      <c r="M261">
        <v>-54.243002195696818</v>
      </c>
      <c r="N261">
        <v>-54.540593880994869</v>
      </c>
      <c r="O261">
        <v>-54.41804161356437</v>
      </c>
      <c r="P261">
        <v>-53.372061482048068</v>
      </c>
      <c r="Q261">
        <v>-52.079340294460955</v>
      </c>
      <c r="R261">
        <v>-52.359143690907658</v>
      </c>
      <c r="S261">
        <v>-55.757670391512889</v>
      </c>
      <c r="T261">
        <v>-49.203268288520732</v>
      </c>
      <c r="U261">
        <v>-49.829607026259588</v>
      </c>
      <c r="V261">
        <v>-50.995424690846725</v>
      </c>
      <c r="W261">
        <v>-52.44694329260259</v>
      </c>
      <c r="X261">
        <v>-54.463238056771253</v>
      </c>
      <c r="Y261">
        <v>-56.059918673536174</v>
      </c>
      <c r="Z261">
        <v>-55.805488113261703</v>
      </c>
      <c r="AA261">
        <v>-53.398356122260417</v>
      </c>
      <c r="AB261">
        <v>-50.897904714015603</v>
      </c>
      <c r="AC261">
        <v>-48.683397673091875</v>
      </c>
      <c r="AD261">
        <v>-49.734233132929099</v>
      </c>
      <c r="AE261">
        <v>-54.880560666811931</v>
      </c>
      <c r="AF261">
        <v>-52.211435006805154</v>
      </c>
      <c r="AG261">
        <v>-51.714504925064809</v>
      </c>
      <c r="AH261">
        <v>-50.764436061926375</v>
      </c>
      <c r="AI261">
        <v>-49.51897468544658</v>
      </c>
      <c r="AJ261">
        <v>-47.57183965994227</v>
      </c>
      <c r="AK261">
        <v>-45.36319775345396</v>
      </c>
      <c r="AL261">
        <v>-44.362367258241889</v>
      </c>
      <c r="AM261">
        <v>-43.950156504732952</v>
      </c>
      <c r="AN261">
        <v>-44.149924316463085</v>
      </c>
      <c r="AO261">
        <v>-44.460263695381002</v>
      </c>
      <c r="AP261">
        <v>-45.05505047934011</v>
      </c>
      <c r="AQ261">
        <v>-46.369616702665454</v>
      </c>
      <c r="AR261">
        <v>-59.684792832508037</v>
      </c>
      <c r="AS261">
        <v>-59.190708583361371</v>
      </c>
      <c r="AT261">
        <v>-58.219521369801271</v>
      </c>
      <c r="AU261">
        <v>-56.883286454788781</v>
      </c>
      <c r="AV261">
        <v>-54.593838344993635</v>
      </c>
      <c r="AW261">
        <v>-51.377657798169288</v>
      </c>
      <c r="AX261">
        <v>-49.255953050673995</v>
      </c>
      <c r="AY261">
        <v>-46.980303857233899</v>
      </c>
      <c r="AZ261">
        <v>-46.036653814634718</v>
      </c>
      <c r="BA261">
        <v>-45.584841333830148</v>
      </c>
      <c r="BB261">
        <v>-45.657871552925933</v>
      </c>
      <c r="BC261">
        <v>-46.108930909795895</v>
      </c>
      <c r="BD261">
        <v>1786.2724735766462</v>
      </c>
      <c r="BE261">
        <v>1786.2724735766462</v>
      </c>
      <c r="BF261">
        <v>1786.2724735766462</v>
      </c>
      <c r="BG261">
        <v>1786.2724735766462</v>
      </c>
      <c r="BH261">
        <v>1375.4298046540177</v>
      </c>
      <c r="BI261">
        <v>1375.4298046540177</v>
      </c>
      <c r="BJ261" t="s">
        <v>65</v>
      </c>
      <c r="BK261" t="s">
        <v>65</v>
      </c>
      <c r="BL261">
        <v>33.669899999999998</v>
      </c>
      <c r="BM261">
        <v>200</v>
      </c>
    </row>
    <row r="262" spans="1:65" x14ac:dyDescent="0.25">
      <c r="A262">
        <v>500</v>
      </c>
      <c r="B262">
        <v>-59.641058802709921</v>
      </c>
      <c r="C262">
        <v>-60.377866525061286</v>
      </c>
      <c r="D262">
        <v>-61.043247854504003</v>
      </c>
      <c r="E262">
        <v>-61.616304469271149</v>
      </c>
      <c r="F262">
        <v>-62.102941463208843</v>
      </c>
      <c r="G262">
        <v>-62.508761776607912</v>
      </c>
      <c r="H262">
        <v>-62.839080228138947</v>
      </c>
      <c r="I262">
        <v>-63.500035216658077</v>
      </c>
      <c r="J262">
        <v>-62.584600253330834</v>
      </c>
      <c r="K262">
        <v>-60.666585229732021</v>
      </c>
      <c r="L262">
        <v>-55.583847344846461</v>
      </c>
      <c r="M262">
        <v>-50.450128449037592</v>
      </c>
      <c r="N262">
        <v>-46.162503291310578</v>
      </c>
      <c r="O262">
        <v>-40.763827284483817</v>
      </c>
      <c r="P262">
        <v>-38.243063680597629</v>
      </c>
      <c r="Q262">
        <v>-38.169188726893466</v>
      </c>
      <c r="R262">
        <v>-36.682951428448767</v>
      </c>
      <c r="S262">
        <v>-28.864480524506547</v>
      </c>
      <c r="T262">
        <v>-70.407850034910965</v>
      </c>
      <c r="U262">
        <v>-70.893502682442133</v>
      </c>
      <c r="V262">
        <v>-71.65242173806638</v>
      </c>
      <c r="W262">
        <v>-72.243827905241616</v>
      </c>
      <c r="X262">
        <v>-71.883156220219064</v>
      </c>
      <c r="Y262">
        <v>-67.585049084762645</v>
      </c>
      <c r="Z262">
        <v>-61.323268267340147</v>
      </c>
      <c r="AA262">
        <v>-49.611073454864169</v>
      </c>
      <c r="AB262">
        <v>-41.878465629682921</v>
      </c>
      <c r="AC262">
        <v>-36.569315456063883</v>
      </c>
      <c r="AD262">
        <v>-34.668315719760535</v>
      </c>
      <c r="AE262">
        <v>-33.094950747855208</v>
      </c>
      <c r="AF262">
        <v>-62.77331741633509</v>
      </c>
      <c r="AG262">
        <v>-62.257461556738185</v>
      </c>
      <c r="AH262">
        <v>-61.130540945343938</v>
      </c>
      <c r="AI262">
        <v>-59.319238704789726</v>
      </c>
      <c r="AJ262">
        <v>-55.427488787401501</v>
      </c>
      <c r="AK262">
        <v>-47.709223542814556</v>
      </c>
      <c r="AL262">
        <v>-40.717926609766458</v>
      </c>
      <c r="AM262">
        <v>-30.557833232057739</v>
      </c>
      <c r="AN262">
        <v>-25.007088369937424</v>
      </c>
      <c r="AO262">
        <v>-21.895575539987721</v>
      </c>
      <c r="AP262">
        <v>-22.012695876404699</v>
      </c>
      <c r="AQ262">
        <v>-20.780007612248159</v>
      </c>
      <c r="AR262">
        <v>-69.493292612936642</v>
      </c>
      <c r="AS262">
        <v>-68.860533436877063</v>
      </c>
      <c r="AT262">
        <v>-67.512837642712896</v>
      </c>
      <c r="AU262">
        <v>-65.417703233886655</v>
      </c>
      <c r="AV262">
        <v>-61.094521807166096</v>
      </c>
      <c r="AW262">
        <v>-52.879969693180037</v>
      </c>
      <c r="AX262">
        <v>-45.613848112693937</v>
      </c>
      <c r="AY262">
        <v>-35.049345312191811</v>
      </c>
      <c r="AZ262">
        <v>-29.036313449448333</v>
      </c>
      <c r="BA262">
        <v>-25.146745620720985</v>
      </c>
      <c r="BB262">
        <v>-23.565571072040882</v>
      </c>
      <c r="BC262">
        <v>-22.05969068191753</v>
      </c>
      <c r="BD262">
        <v>2064.5457564023832</v>
      </c>
      <c r="BE262">
        <v>2064.5457564023832</v>
      </c>
      <c r="BF262">
        <v>2064.5457564023832</v>
      </c>
      <c r="BG262">
        <v>2064.5457564023832</v>
      </c>
      <c r="BH262">
        <v>1589.7002324298353</v>
      </c>
      <c r="BI262">
        <v>1589.7002324298353</v>
      </c>
      <c r="BJ262" t="s">
        <v>65</v>
      </c>
      <c r="BK262" t="s">
        <v>65</v>
      </c>
      <c r="BL262">
        <v>32.988035596489972</v>
      </c>
      <c r="BM262">
        <v>200</v>
      </c>
    </row>
    <row r="263" spans="1:65" x14ac:dyDescent="0.25">
      <c r="A263">
        <v>501</v>
      </c>
      <c r="B263">
        <v>-184.01932549495035</v>
      </c>
      <c r="C263">
        <v>-181.02247891652127</v>
      </c>
      <c r="D263">
        <v>-178.03222179782287</v>
      </c>
      <c r="E263">
        <v>-175.14836247414542</v>
      </c>
      <c r="F263">
        <v>-172.36570284950494</v>
      </c>
      <c r="G263">
        <v>-169.67929225026356</v>
      </c>
      <c r="H263">
        <v>-167.08441620323688</v>
      </c>
      <c r="I263">
        <v>-153.20052971868202</v>
      </c>
      <c r="J263">
        <v>-142.01809833401714</v>
      </c>
      <c r="K263">
        <v>-132.38107202357853</v>
      </c>
      <c r="L263">
        <v>-116.57075458520139</v>
      </c>
      <c r="M263">
        <v>-103.63977621822174</v>
      </c>
      <c r="N263">
        <v>-92.43184241140581</v>
      </c>
      <c r="O263">
        <v>-73.260864378866458</v>
      </c>
      <c r="P263">
        <v>-50.449896589845473</v>
      </c>
      <c r="Q263">
        <v>-25.180153153365609</v>
      </c>
      <c r="R263">
        <v>-10.998328653208379</v>
      </c>
      <c r="S263">
        <v>1.4248014578073509</v>
      </c>
      <c r="T263">
        <v>-188.20409950904892</v>
      </c>
      <c r="U263">
        <v>-184.92965458881017</v>
      </c>
      <c r="V263">
        <v>-178.62618337824313</v>
      </c>
      <c r="W263">
        <v>-170.24995386362289</v>
      </c>
      <c r="X263">
        <v>-156.73302312228122</v>
      </c>
      <c r="Y263">
        <v>-139.30868059739765</v>
      </c>
      <c r="Z263">
        <v>-128.91152523539932</v>
      </c>
      <c r="AA263">
        <v>-117.22246974016561</v>
      </c>
      <c r="AB263">
        <v>-109.39124475926383</v>
      </c>
      <c r="AC263">
        <v>-99.764912349195399</v>
      </c>
      <c r="AD263">
        <v>-82.963246438254316</v>
      </c>
      <c r="AE263">
        <v>-82.700031883603884</v>
      </c>
      <c r="AF263">
        <v>-177.50279136568278</v>
      </c>
      <c r="AG263">
        <v>-174.34804448906502</v>
      </c>
      <c r="AH263">
        <v>-168.19476292910835</v>
      </c>
      <c r="AI263">
        <v>-159.83499399090002</v>
      </c>
      <c r="AJ263">
        <v>-145.80958919858327</v>
      </c>
      <c r="AK263">
        <v>-126.41631135611487</v>
      </c>
      <c r="AL263">
        <v>-114.03287088227097</v>
      </c>
      <c r="AM263">
        <v>-100.59558277698339</v>
      </c>
      <c r="AN263">
        <v>-94.147833435373613</v>
      </c>
      <c r="AO263">
        <v>-89.330392295364149</v>
      </c>
      <c r="AP263">
        <v>-85.175235520887142</v>
      </c>
      <c r="AQ263">
        <v>-87.552719102145275</v>
      </c>
      <c r="AR263">
        <v>-184.58109340550317</v>
      </c>
      <c r="AS263">
        <v>-181.39853148686925</v>
      </c>
      <c r="AT263">
        <v>-175.17510104986505</v>
      </c>
      <c r="AU263">
        <v>-166.68278821347104</v>
      </c>
      <c r="AV263">
        <v>-152.31961600050667</v>
      </c>
      <c r="AW263">
        <v>-132.11801667999057</v>
      </c>
      <c r="AX263">
        <v>-118.90998217176562</v>
      </c>
      <c r="AY263">
        <v>-104.11508760959364</v>
      </c>
      <c r="AZ263">
        <v>-96.784926182865576</v>
      </c>
      <c r="BA263">
        <v>-91.289679805764962</v>
      </c>
      <c r="BB263">
        <v>-86.723529379022807</v>
      </c>
      <c r="BC263">
        <v>-89.064450570740703</v>
      </c>
      <c r="BD263">
        <v>2191.0910906354766</v>
      </c>
      <c r="BE263">
        <v>2191.0910906354766</v>
      </c>
      <c r="BF263">
        <v>2191.0910906354766</v>
      </c>
      <c r="BG263">
        <v>2191.0910906354766</v>
      </c>
      <c r="BH263">
        <v>1687.1401397893169</v>
      </c>
      <c r="BI263">
        <v>1687.1401397893169</v>
      </c>
      <c r="BJ263" t="s">
        <v>65</v>
      </c>
      <c r="BK263" t="s">
        <v>65</v>
      </c>
      <c r="BL263">
        <v>32.730188245267897</v>
      </c>
      <c r="BM263">
        <v>200</v>
      </c>
    </row>
    <row r="264" spans="1:65" x14ac:dyDescent="0.25">
      <c r="A264">
        <v>502</v>
      </c>
      <c r="B264">
        <v>-150.66994405496027</v>
      </c>
      <c r="C264">
        <v>-150.47027861621757</v>
      </c>
      <c r="D264">
        <v>-150.17690083103622</v>
      </c>
      <c r="E264">
        <v>-149.80132634387439</v>
      </c>
      <c r="F264">
        <v>-149.34940912006721</v>
      </c>
      <c r="G264">
        <v>-148.82669834032302</v>
      </c>
      <c r="H264">
        <v>-148.23845260082479</v>
      </c>
      <c r="I264">
        <v>-143.59390757645579</v>
      </c>
      <c r="J264">
        <v>-137.88372267758231</v>
      </c>
      <c r="K264">
        <v>-131.41669391242124</v>
      </c>
      <c r="L264">
        <v>-118.14263954113366</v>
      </c>
      <c r="M264">
        <v>-105.93094468727887</v>
      </c>
      <c r="N264">
        <v>-95.566030470802602</v>
      </c>
      <c r="O264">
        <v>-80.548341953665741</v>
      </c>
      <c r="P264">
        <v>-68.316728000925863</v>
      </c>
      <c r="Q264">
        <v>-59.444511323173131</v>
      </c>
      <c r="R264">
        <v>-53.751071325941062</v>
      </c>
      <c r="S264">
        <v>-42.817482014883069</v>
      </c>
      <c r="T264">
        <v>-149.00870749518862</v>
      </c>
      <c r="U264">
        <v>-148.22955461346621</v>
      </c>
      <c r="V264">
        <v>-146.63592039205898</v>
      </c>
      <c r="W264">
        <v>-144.29738834922495</v>
      </c>
      <c r="X264">
        <v>-139.83464428352474</v>
      </c>
      <c r="Y264">
        <v>-132.17278891371143</v>
      </c>
      <c r="Z264">
        <v>-125.73751240328217</v>
      </c>
      <c r="AA264">
        <v>-116.30893691759857</v>
      </c>
      <c r="AB264">
        <v>-110.17821377807716</v>
      </c>
      <c r="AC264">
        <v>-104.79190680827081</v>
      </c>
      <c r="AD264">
        <v>-97.876180898157713</v>
      </c>
      <c r="AE264">
        <v>-94.96197502663999</v>
      </c>
      <c r="AF264">
        <v>-154.3417005697554</v>
      </c>
      <c r="AG264">
        <v>-152.52813892117638</v>
      </c>
      <c r="AH264">
        <v>-148.96441597108438</v>
      </c>
      <c r="AI264">
        <v>-144.06114084573383</v>
      </c>
      <c r="AJ264">
        <v>-135.64501551388565</v>
      </c>
      <c r="AK264">
        <v>-123.53850788967557</v>
      </c>
      <c r="AL264">
        <v>-115.30117230899785</v>
      </c>
      <c r="AM264">
        <v>-105.64596196372167</v>
      </c>
      <c r="AN264">
        <v>-100.69634933517798</v>
      </c>
      <c r="AO264">
        <v>-97.093772116065082</v>
      </c>
      <c r="AP264">
        <v>-95.181947002827172</v>
      </c>
      <c r="AQ264">
        <v>-98.068613566653951</v>
      </c>
      <c r="AR264">
        <v>-160.26087199262281</v>
      </c>
      <c r="AS264">
        <v>-158.17754699262892</v>
      </c>
      <c r="AT264">
        <v>-154.10152243318325</v>
      </c>
      <c r="AU264">
        <v>-148.53474086376502</v>
      </c>
      <c r="AV264">
        <v>-139.10619788362115</v>
      </c>
      <c r="AW264">
        <v>-125.87880735360557</v>
      </c>
      <c r="AX264">
        <v>-117.20335236062348</v>
      </c>
      <c r="AY264">
        <v>-107.48315026866406</v>
      </c>
      <c r="AZ264">
        <v>-102.6982886051852</v>
      </c>
      <c r="BA264">
        <v>-99.1988659740841</v>
      </c>
      <c r="BB264">
        <v>-96.937134151507124</v>
      </c>
      <c r="BC264">
        <v>-99.710351916827634</v>
      </c>
      <c r="BD264">
        <v>1823.5036912029664</v>
      </c>
      <c r="BE264">
        <v>1823.5036912029664</v>
      </c>
      <c r="BF264">
        <v>1823.5036912029664</v>
      </c>
      <c r="BG264">
        <v>1823.5036912029664</v>
      </c>
      <c r="BH264">
        <v>1404.097842226284</v>
      </c>
      <c r="BI264">
        <v>1404.097842226284</v>
      </c>
      <c r="BJ264" t="s">
        <v>65</v>
      </c>
      <c r="BK264" t="s">
        <v>65</v>
      </c>
      <c r="BL264">
        <v>31.882828901768573</v>
      </c>
      <c r="BM264">
        <v>200</v>
      </c>
    </row>
    <row r="265" spans="1:65" x14ac:dyDescent="0.25">
      <c r="A265">
        <v>503</v>
      </c>
      <c r="B265">
        <v>-153.82078525771789</v>
      </c>
      <c r="C265">
        <v>-153.60438757381709</v>
      </c>
      <c r="D265">
        <v>-153.34699086581443</v>
      </c>
      <c r="E265">
        <v>-153.05746727099466</v>
      </c>
      <c r="F265">
        <v>-152.73772508034412</v>
      </c>
      <c r="G265">
        <v>-152.38958334154958</v>
      </c>
      <c r="H265">
        <v>-152.0147757597546</v>
      </c>
      <c r="I265">
        <v>-149.29319012247686</v>
      </c>
      <c r="J265">
        <v>-146.1700994526357</v>
      </c>
      <c r="K265">
        <v>-142.57549777159906</v>
      </c>
      <c r="L265">
        <v>-134.84783059924337</v>
      </c>
      <c r="M265">
        <v>-127.054344524421</v>
      </c>
      <c r="N265">
        <v>-119.64611619133946</v>
      </c>
      <c r="O265">
        <v>-106.6694118029736</v>
      </c>
      <c r="P265">
        <v>-91.82329359086944</v>
      </c>
      <c r="Q265">
        <v>-75.518507647030148</v>
      </c>
      <c r="R265">
        <v>-64.829466147545148</v>
      </c>
      <c r="S265">
        <v>-50.894311605786392</v>
      </c>
      <c r="T265">
        <v>-147.02306032750349</v>
      </c>
      <c r="U265">
        <v>-146.89473502746236</v>
      </c>
      <c r="V265">
        <v>-146.62380185128762</v>
      </c>
      <c r="W265">
        <v>-146.19881378605271</v>
      </c>
      <c r="X265">
        <v>-145.2579019763443</v>
      </c>
      <c r="Y265">
        <v>-143.12523366540069</v>
      </c>
      <c r="Z265">
        <v>-140.27319592161652</v>
      </c>
      <c r="AA265">
        <v>-133.13981353047126</v>
      </c>
      <c r="AB265">
        <v>-125.18061564844997</v>
      </c>
      <c r="AC265">
        <v>-114.23567872078482</v>
      </c>
      <c r="AD265">
        <v>-93.674604003650757</v>
      </c>
      <c r="AE265">
        <v>-87.641354791414059</v>
      </c>
      <c r="AF265">
        <v>-152.9138329883819</v>
      </c>
      <c r="AG265">
        <v>-151.98714572559467</v>
      </c>
      <c r="AH265">
        <v>-150.14894111222716</v>
      </c>
      <c r="AI265">
        <v>-147.57582391712123</v>
      </c>
      <c r="AJ265">
        <v>-143.00129160954131</v>
      </c>
      <c r="AK265">
        <v>-135.92733534870547</v>
      </c>
      <c r="AL265">
        <v>-130.33351238415656</v>
      </c>
      <c r="AM265">
        <v>-121.87540003316607</v>
      </c>
      <c r="AN265">
        <v>-115.6008681134258</v>
      </c>
      <c r="AO265">
        <v>-108.82103798383262</v>
      </c>
      <c r="AP265">
        <v>-99.598488893509298</v>
      </c>
      <c r="AQ265">
        <v>-100.06591968022859</v>
      </c>
      <c r="AR265">
        <v>-158.17028709637657</v>
      </c>
      <c r="AS265">
        <v>-157.17211979560614</v>
      </c>
      <c r="AT265">
        <v>-155.19534302163572</v>
      </c>
      <c r="AU265">
        <v>-152.43571495054076</v>
      </c>
      <c r="AV265">
        <v>-147.55224629479042</v>
      </c>
      <c r="AW265">
        <v>-140.04774167018442</v>
      </c>
      <c r="AX265">
        <v>-134.16749322906219</v>
      </c>
      <c r="AY265">
        <v>-125.32142417759614</v>
      </c>
      <c r="AZ265">
        <v>-118.73590549758562</v>
      </c>
      <c r="BA265">
        <v>-111.52137114213842</v>
      </c>
      <c r="BB265">
        <v>-101.13436150465283</v>
      </c>
      <c r="BC265">
        <v>-100.81885555388266</v>
      </c>
      <c r="BD265">
        <v>1653.1994750283161</v>
      </c>
      <c r="BE265">
        <v>1653.1994750283161</v>
      </c>
      <c r="BF265">
        <v>1653.1994750283161</v>
      </c>
      <c r="BG265">
        <v>1653.1994750283161</v>
      </c>
      <c r="BH265">
        <v>1272.9635957718035</v>
      </c>
      <c r="BI265">
        <v>1272.9635957718035</v>
      </c>
      <c r="BJ265" t="s">
        <v>65</v>
      </c>
      <c r="BK265" t="s">
        <v>65</v>
      </c>
      <c r="BL265">
        <v>31.210809100910474</v>
      </c>
      <c r="BM265">
        <v>200</v>
      </c>
    </row>
    <row r="266" spans="1:65" x14ac:dyDescent="0.25">
      <c r="A266">
        <v>504</v>
      </c>
      <c r="B266">
        <v>-142.56604315912227</v>
      </c>
      <c r="C266">
        <v>-142.97366209802931</v>
      </c>
      <c r="D266">
        <v>-143.33036637260889</v>
      </c>
      <c r="E266">
        <v>-143.62516051269114</v>
      </c>
      <c r="F266">
        <v>-143.86203849945863</v>
      </c>
      <c r="G266">
        <v>-144.04478818666132</v>
      </c>
      <c r="H266">
        <v>-144.17700092351069</v>
      </c>
      <c r="I266">
        <v>-144.08759028995382</v>
      </c>
      <c r="J266">
        <v>-143.05605927832323</v>
      </c>
      <c r="K266">
        <v>-141.2906006191354</v>
      </c>
      <c r="L266">
        <v>-136.87842177919376</v>
      </c>
      <c r="M266">
        <v>-132.36005774188413</v>
      </c>
      <c r="N266">
        <v>-128.34231572585009</v>
      </c>
      <c r="O266">
        <v>-122.28731222834334</v>
      </c>
      <c r="P266">
        <v>-116.72590539867328</v>
      </c>
      <c r="Q266">
        <v>-110.01293802015365</v>
      </c>
      <c r="R266">
        <v>-102.44285967059098</v>
      </c>
      <c r="S266">
        <v>-85.416862943831489</v>
      </c>
      <c r="T266">
        <v>-136.7651837202869</v>
      </c>
      <c r="U266">
        <v>-137.34770759567832</v>
      </c>
      <c r="V266">
        <v>-138.45105787062258</v>
      </c>
      <c r="W266">
        <v>-139.86726771041111</v>
      </c>
      <c r="X266">
        <v>-141.95156559228761</v>
      </c>
      <c r="Y266">
        <v>-143.95927443685608</v>
      </c>
      <c r="Z266">
        <v>-143.82592543203378</v>
      </c>
      <c r="AA266">
        <v>-140.25696306361266</v>
      </c>
      <c r="AB266">
        <v>-134.91158061874773</v>
      </c>
      <c r="AC266">
        <v>-127.08861481357727</v>
      </c>
      <c r="AD266">
        <v>-111.37188407924013</v>
      </c>
      <c r="AE266">
        <v>-105.47150946470032</v>
      </c>
      <c r="AF266">
        <v>-149.05734269442576</v>
      </c>
      <c r="AG266">
        <v>-149.01794084178366</v>
      </c>
      <c r="AH266">
        <v>-148.90929732168661</v>
      </c>
      <c r="AI266">
        <v>-148.68297946405116</v>
      </c>
      <c r="AJ266">
        <v>-148.03393340870613</v>
      </c>
      <c r="AK266">
        <v>-146.41156070146238</v>
      </c>
      <c r="AL266">
        <v>-144.22230349663116</v>
      </c>
      <c r="AM266">
        <v>-139.24683239101392</v>
      </c>
      <c r="AN266">
        <v>-134.40656088524565</v>
      </c>
      <c r="AO266">
        <v>-128.47787715800206</v>
      </c>
      <c r="AP266">
        <v>-120.27763519856752</v>
      </c>
      <c r="AQ266">
        <v>-121.71667051146206</v>
      </c>
      <c r="AR266">
        <v>-149.5483114501011</v>
      </c>
      <c r="AS266">
        <v>-149.48093107404154</v>
      </c>
      <c r="AT266">
        <v>-149.33065073648183</v>
      </c>
      <c r="AU266">
        <v>-149.07818162847829</v>
      </c>
      <c r="AV266">
        <v>-148.48016935198044</v>
      </c>
      <c r="AW266">
        <v>-147.20378857570847</v>
      </c>
      <c r="AX266">
        <v>-145.50534430496754</v>
      </c>
      <c r="AY266">
        <v>-141.48035810650404</v>
      </c>
      <c r="AZ266">
        <v>-137.31224603608837</v>
      </c>
      <c r="BA266">
        <v>-131.89540559482251</v>
      </c>
      <c r="BB266">
        <v>-123.7755386512335</v>
      </c>
      <c r="BC266">
        <v>-125.01030316775592</v>
      </c>
      <c r="BD266">
        <v>1295.8028611477739</v>
      </c>
      <c r="BE266">
        <v>1295.8028611477739</v>
      </c>
      <c r="BF266">
        <v>1295.8028611477739</v>
      </c>
      <c r="BG266">
        <v>1295.8028611477739</v>
      </c>
      <c r="BH266">
        <v>997.76820308378603</v>
      </c>
      <c r="BI266">
        <v>997.76820308378603</v>
      </c>
      <c r="BJ266" t="s">
        <v>65</v>
      </c>
      <c r="BK266" t="s">
        <v>65</v>
      </c>
      <c r="BL266">
        <v>31.30907522015104</v>
      </c>
      <c r="BM266">
        <v>200</v>
      </c>
    </row>
    <row r="267" spans="1:65" x14ac:dyDescent="0.25">
      <c r="A267">
        <v>505</v>
      </c>
      <c r="B267">
        <v>-158.01876798773088</v>
      </c>
      <c r="C267">
        <v>-156.07070454473384</v>
      </c>
      <c r="D267">
        <v>-154.1220977800626</v>
      </c>
      <c r="E267">
        <v>-152.23871642105959</v>
      </c>
      <c r="F267">
        <v>-150.41809666005031</v>
      </c>
      <c r="G267">
        <v>-148.6578713954726</v>
      </c>
      <c r="H267">
        <v>-146.95576634112729</v>
      </c>
      <c r="I267">
        <v>-137.84708619630285</v>
      </c>
      <c r="J267">
        <v>-130.6316220347052</v>
      </c>
      <c r="K267">
        <v>-124.55297694044354</v>
      </c>
      <c r="L267">
        <v>-115.20862751153697</v>
      </c>
      <c r="M267">
        <v>-108.45757854964444</v>
      </c>
      <c r="N267">
        <v>-103.38684048107179</v>
      </c>
      <c r="O267">
        <v>-96.224058765067497</v>
      </c>
      <c r="P267">
        <v>-89.22342801338128</v>
      </c>
      <c r="Q267">
        <v>-81.596396781854622</v>
      </c>
      <c r="R267">
        <v>-76.188967497274675</v>
      </c>
      <c r="S267">
        <v>-68.552497802158925</v>
      </c>
      <c r="T267">
        <v>-150.55573013913721</v>
      </c>
      <c r="U267">
        <v>-148.94300888264877</v>
      </c>
      <c r="V267">
        <v>-145.8038148240702</v>
      </c>
      <c r="W267">
        <v>-141.55097537212507</v>
      </c>
      <c r="X267">
        <v>-134.43531609255453</v>
      </c>
      <c r="Y267">
        <v>-124.59905718817735</v>
      </c>
      <c r="Z267">
        <v>-118.05092733426055</v>
      </c>
      <c r="AA267">
        <v>-109.89138890691589</v>
      </c>
      <c r="AB267">
        <v>-104.43340498408976</v>
      </c>
      <c r="AC267">
        <v>-98.382493050478629</v>
      </c>
      <c r="AD267">
        <v>-87.758974049962148</v>
      </c>
      <c r="AE267">
        <v>-85.08669625426117</v>
      </c>
      <c r="AF267">
        <v>-155.09294265232833</v>
      </c>
      <c r="AG267">
        <v>-152.54871362483266</v>
      </c>
      <c r="AH267">
        <v>-147.65555659095909</v>
      </c>
      <c r="AI267">
        <v>-141.16792575523885</v>
      </c>
      <c r="AJ267">
        <v>-130.76619380849655</v>
      </c>
      <c r="AK267">
        <v>-117.75448646607997</v>
      </c>
      <c r="AL267">
        <v>-110.53499216374797</v>
      </c>
      <c r="AM267">
        <v>-103.87995401734587</v>
      </c>
      <c r="AN267">
        <v>-100.6848787875236</v>
      </c>
      <c r="AO267">
        <v>-97.178801397566005</v>
      </c>
      <c r="AP267">
        <v>-91.2081537918246</v>
      </c>
      <c r="AQ267">
        <v>-93.490061274891232</v>
      </c>
      <c r="AR267">
        <v>-155.05959341550158</v>
      </c>
      <c r="AS267">
        <v>-152.54134221594035</v>
      </c>
      <c r="AT267">
        <v>-147.70314161850717</v>
      </c>
      <c r="AU267">
        <v>-141.3003472788449</v>
      </c>
      <c r="AV267">
        <v>-131.07325052444088</v>
      </c>
      <c r="AW267">
        <v>-118.40215485201242</v>
      </c>
      <c r="AX267">
        <v>-111.50132903672103</v>
      </c>
      <c r="AY267">
        <v>-105.36562819239721</v>
      </c>
      <c r="AZ267">
        <v>-102.5337466154793</v>
      </c>
      <c r="BA267">
        <v>-99.358799358734771</v>
      </c>
      <c r="BB267">
        <v>-93.766108659073609</v>
      </c>
      <c r="BC267">
        <v>-96.227947635452793</v>
      </c>
      <c r="BD267">
        <v>1659.3525460646201</v>
      </c>
      <c r="BE267">
        <v>1659.3525460646201</v>
      </c>
      <c r="BF267">
        <v>1659.3525460646201</v>
      </c>
      <c r="BG267">
        <v>1659.3525460646201</v>
      </c>
      <c r="BH267">
        <v>1277.7014604697574</v>
      </c>
      <c r="BI267">
        <v>1277.7014604697574</v>
      </c>
      <c r="BJ267" t="s">
        <v>65</v>
      </c>
      <c r="BK267" t="s">
        <v>65</v>
      </c>
      <c r="BL267">
        <v>30.534521130338199</v>
      </c>
      <c r="BM267">
        <v>200</v>
      </c>
    </row>
    <row r="268" spans="1:65" x14ac:dyDescent="0.25">
      <c r="A268">
        <v>506</v>
      </c>
      <c r="B268">
        <v>-145.45024701478283</v>
      </c>
      <c r="C268">
        <v>-140.76024371571032</v>
      </c>
      <c r="D268">
        <v>-136.16278007726129</v>
      </c>
      <c r="E268">
        <v>-131.81092842014783</v>
      </c>
      <c r="F268">
        <v>-127.69218805858621</v>
      </c>
      <c r="G268">
        <v>-123.79464282844012</v>
      </c>
      <c r="H268">
        <v>-120.10693506840191</v>
      </c>
      <c r="I268">
        <v>-101.81556760999175</v>
      </c>
      <c r="J268">
        <v>-89.158872701823114</v>
      </c>
      <c r="K268">
        <v>-80.009910102150158</v>
      </c>
      <c r="L268">
        <v>-68.710056313352752</v>
      </c>
      <c r="M268">
        <v>-62.41789032791538</v>
      </c>
      <c r="N268">
        <v>-58.215118171719567</v>
      </c>
      <c r="O268">
        <v>-51.302410881587655</v>
      </c>
      <c r="P268">
        <v>-40.720073583818333</v>
      </c>
      <c r="Q268">
        <v>-25.439061815532433</v>
      </c>
      <c r="R268">
        <v>-16.291816898307136</v>
      </c>
      <c r="S268">
        <v>-10.255158385308189</v>
      </c>
      <c r="T268">
        <v>-133.64701064001568</v>
      </c>
      <c r="U268">
        <v>-128.79167195540234</v>
      </c>
      <c r="V268">
        <v>-119.62918877431311</v>
      </c>
      <c r="W268">
        <v>-107.8877254536674</v>
      </c>
      <c r="X268">
        <v>-90.291234457181915</v>
      </c>
      <c r="Y268">
        <v>-71.487584267786175</v>
      </c>
      <c r="Z268">
        <v>-63.808992379069743</v>
      </c>
      <c r="AA268">
        <v>-59.106531456050782</v>
      </c>
      <c r="AB268">
        <v>-55.059603537712043</v>
      </c>
      <c r="AC268">
        <v>-45.312231822791787</v>
      </c>
      <c r="AD268">
        <v>-20.203492810174083</v>
      </c>
      <c r="AE268">
        <v>-18.764305849559847</v>
      </c>
      <c r="AF268">
        <v>-128.91637059155781</v>
      </c>
      <c r="AG268">
        <v>-124.67903310853922</v>
      </c>
      <c r="AH268">
        <v>-116.65131627589184</v>
      </c>
      <c r="AI268">
        <v>-106.2884455953362</v>
      </c>
      <c r="AJ268">
        <v>-90.513915510671282</v>
      </c>
      <c r="AK268">
        <v>-72.913321800047171</v>
      </c>
      <c r="AL268">
        <v>-64.909695322723991</v>
      </c>
      <c r="AM268">
        <v>-58.716926532239313</v>
      </c>
      <c r="AN268">
        <v>-54.03824605741486</v>
      </c>
      <c r="AO268">
        <v>-44.832774024949202</v>
      </c>
      <c r="AP268">
        <v>-22.53502245694823</v>
      </c>
      <c r="AQ268">
        <v>-22.26558085383877</v>
      </c>
      <c r="AR268">
        <v>-129.06622735823348</v>
      </c>
      <c r="AS268">
        <v>-124.87033351549097</v>
      </c>
      <c r="AT268">
        <v>-116.91713675582929</v>
      </c>
      <c r="AU268">
        <v>-106.64071022778977</v>
      </c>
      <c r="AV268">
        <v>-90.965367138517792</v>
      </c>
      <c r="AW268">
        <v>-73.371424353635561</v>
      </c>
      <c r="AX268">
        <v>-65.251250637482499</v>
      </c>
      <c r="AY268">
        <v>-58.761314910854708</v>
      </c>
      <c r="AZ268">
        <v>-53.882399952439044</v>
      </c>
      <c r="BA268">
        <v>-44.6109713617384</v>
      </c>
      <c r="BB268">
        <v>-22.910912119048497</v>
      </c>
      <c r="BC268">
        <v>-23.340809744774177</v>
      </c>
      <c r="BD268">
        <v>2231.1267336524556</v>
      </c>
      <c r="BE268">
        <v>2231.1267336524556</v>
      </c>
      <c r="BF268">
        <v>2231.1267336524556</v>
      </c>
      <c r="BG268">
        <v>2231.1267336524556</v>
      </c>
      <c r="BH268">
        <v>1717.9675849123907</v>
      </c>
      <c r="BI268">
        <v>1717.9675849123907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25">
      <c r="A269">
        <v>507</v>
      </c>
      <c r="B269">
        <v>3.395201124640479</v>
      </c>
      <c r="C269">
        <v>1.2367742635746581</v>
      </c>
      <c r="D269">
        <v>-0.86311522439402877</v>
      </c>
      <c r="E269">
        <v>-2.8354387524245905</v>
      </c>
      <c r="F269">
        <v>-4.6875526521580193</v>
      </c>
      <c r="G269">
        <v>-6.426444497403816</v>
      </c>
      <c r="H269">
        <v>-8.0587501479140879</v>
      </c>
      <c r="I269">
        <v>-15.945522366415666</v>
      </c>
      <c r="J269">
        <v>-21.193559699033969</v>
      </c>
      <c r="K269">
        <v>-24.861273253697426</v>
      </c>
      <c r="L269">
        <v>-29.412306985593176</v>
      </c>
      <c r="M269">
        <v>-32.389306029393246</v>
      </c>
      <c r="N269">
        <v>-35.077243071100355</v>
      </c>
      <c r="O269">
        <v>-41.072821586909534</v>
      </c>
      <c r="P269">
        <v>-50.965572220629532</v>
      </c>
      <c r="Q269">
        <v>-63.35089397432499</v>
      </c>
      <c r="R269">
        <v>-68.165099384837333</v>
      </c>
      <c r="S269">
        <v>-64.406852896909044</v>
      </c>
      <c r="T269">
        <v>5.5528195733821342</v>
      </c>
      <c r="U269">
        <v>3.9343241246332648</v>
      </c>
      <c r="V269">
        <v>0.94491249319990367</v>
      </c>
      <c r="W269">
        <v>-2.730305356983334</v>
      </c>
      <c r="X269">
        <v>-7.7357854453947299</v>
      </c>
      <c r="Y269">
        <v>-11.532840745856475</v>
      </c>
      <c r="Z269">
        <v>-11.354890520857836</v>
      </c>
      <c r="AA269">
        <v>-8.2274768080532752</v>
      </c>
      <c r="AB269">
        <v>-6.2300064149263532</v>
      </c>
      <c r="AC269">
        <v>-5.9415210895295143</v>
      </c>
      <c r="AD269">
        <v>-3.0197846478888235</v>
      </c>
      <c r="AE269">
        <v>10.123363270473016</v>
      </c>
      <c r="AF269">
        <v>1.7586292549166826</v>
      </c>
      <c r="AG269">
        <v>1.4639821212477506</v>
      </c>
      <c r="AH269">
        <v>0.82617621029422439</v>
      </c>
      <c r="AI269">
        <v>-0.17781779390470265</v>
      </c>
      <c r="AJ269">
        <v>-2.2259803850242093</v>
      </c>
      <c r="AK269">
        <v>-5.7473699758290451</v>
      </c>
      <c r="AL269">
        <v>-8.0087533792538856</v>
      </c>
      <c r="AM269">
        <v>-8.4306802327573784</v>
      </c>
      <c r="AN269">
        <v>-5.0080429172145999</v>
      </c>
      <c r="AO269">
        <v>2.8034513091709097</v>
      </c>
      <c r="AP269">
        <v>21.482359123280308</v>
      </c>
      <c r="AQ269">
        <v>26.721438139010527</v>
      </c>
      <c r="AR269">
        <v>3.3593253391571434</v>
      </c>
      <c r="AS269">
        <v>2.9290830807127826</v>
      </c>
      <c r="AT269">
        <v>2.029269671871281</v>
      </c>
      <c r="AU269">
        <v>0.67479292868675989</v>
      </c>
      <c r="AV269">
        <v>-1.946283230596646</v>
      </c>
      <c r="AW269">
        <v>-6.229211730652481</v>
      </c>
      <c r="AX269">
        <v>-8.9669685069913854</v>
      </c>
      <c r="AY269">
        <v>-9.9618186612008408</v>
      </c>
      <c r="AZ269">
        <v>-6.942749890842606</v>
      </c>
      <c r="BA269">
        <v>0.3341921529743247</v>
      </c>
      <c r="BB269">
        <v>17.613649732116514</v>
      </c>
      <c r="BC269">
        <v>21.933255192715524</v>
      </c>
      <c r="BD269">
        <v>1681.984858145124</v>
      </c>
      <c r="BE269">
        <v>1681.984858145124</v>
      </c>
      <c r="BF269">
        <v>1681.984858145124</v>
      </c>
      <c r="BG269">
        <v>1681.984858145124</v>
      </c>
      <c r="BH269">
        <v>1295.1283407717456</v>
      </c>
      <c r="BI269">
        <v>1295.1283407717456</v>
      </c>
      <c r="BJ269" t="s">
        <v>65</v>
      </c>
      <c r="BK269" t="s">
        <v>65</v>
      </c>
      <c r="BL269">
        <v>33.669899999999998</v>
      </c>
      <c r="BM269">
        <v>200</v>
      </c>
    </row>
    <row r="270" spans="1:65" x14ac:dyDescent="0.25">
      <c r="A270">
        <v>508</v>
      </c>
      <c r="B270">
        <v>0.64258037661107936</v>
      </c>
      <c r="C270">
        <v>-3.1277936134652129E-2</v>
      </c>
      <c r="D270">
        <v>-0.70055321781017921</v>
      </c>
      <c r="E270">
        <v>-1.3427454704464936</v>
      </c>
      <c r="F270">
        <v>-1.9590226473252537</v>
      </c>
      <c r="G270">
        <v>-2.5505009629312596</v>
      </c>
      <c r="H270">
        <v>-3.118247152184908</v>
      </c>
      <c r="I270">
        <v>-6.0803780158759366</v>
      </c>
      <c r="J270">
        <v>-8.3490980260871037</v>
      </c>
      <c r="K270">
        <v>-10.157656327694568</v>
      </c>
      <c r="L270">
        <v>-12.720124312070661</v>
      </c>
      <c r="M270">
        <v>-14.333544039336829</v>
      </c>
      <c r="N270">
        <v>-15.341277740868604</v>
      </c>
      <c r="O270">
        <v>-16.261414159306415</v>
      </c>
      <c r="P270">
        <v>-16.109596899561428</v>
      </c>
      <c r="Q270">
        <v>-13.783516599611273</v>
      </c>
      <c r="R270">
        <v>-10.266909377528096</v>
      </c>
      <c r="S270">
        <v>-2.6638305888890268</v>
      </c>
      <c r="T270">
        <v>1.103858812526795</v>
      </c>
      <c r="U270">
        <v>0.49391210192463453</v>
      </c>
      <c r="V270">
        <v>-0.65318971456590491</v>
      </c>
      <c r="W270">
        <v>-2.1014428080642218</v>
      </c>
      <c r="X270">
        <v>-4.1274217733337784</v>
      </c>
      <c r="Y270">
        <v>-5.3911016333708925</v>
      </c>
      <c r="Z270">
        <v>-4.1672162334006195</v>
      </c>
      <c r="AA270">
        <v>2.0973243424209089</v>
      </c>
      <c r="AB270">
        <v>9.8425114614381783</v>
      </c>
      <c r="AC270">
        <v>20.063232262837044</v>
      </c>
      <c r="AD270">
        <v>34.898326231739063</v>
      </c>
      <c r="AE270">
        <v>35.609509581853786</v>
      </c>
      <c r="AF270">
        <v>5.2461153091817874</v>
      </c>
      <c r="AG270">
        <v>4.7374806009226749</v>
      </c>
      <c r="AH270">
        <v>3.7838329305420886</v>
      </c>
      <c r="AI270">
        <v>2.5875649131413407</v>
      </c>
      <c r="AJ270">
        <v>0.9442996660313091</v>
      </c>
      <c r="AK270">
        <v>6.3072558364740683E-2</v>
      </c>
      <c r="AL270">
        <v>1.3392157567213707</v>
      </c>
      <c r="AM270">
        <v>7.2742043880891227</v>
      </c>
      <c r="AN270">
        <v>14.657524909749419</v>
      </c>
      <c r="AO270">
        <v>24.819770660908237</v>
      </c>
      <c r="AP270">
        <v>42.81942887224492</v>
      </c>
      <c r="AQ270">
        <v>48.079491153812242</v>
      </c>
      <c r="AR270">
        <v>7.0683033934789554</v>
      </c>
      <c r="AS270">
        <v>6.4864646951230673</v>
      </c>
      <c r="AT270">
        <v>5.3886847508501781</v>
      </c>
      <c r="AU270">
        <v>3.993400932652408</v>
      </c>
      <c r="AV270">
        <v>2.0060635209259021</v>
      </c>
      <c r="AW270">
        <v>0.61787961551214299</v>
      </c>
      <c r="AX270">
        <v>1.5360886879340478</v>
      </c>
      <c r="AY270">
        <v>7.0118737230599057</v>
      </c>
      <c r="AZ270">
        <v>14.103822299106408</v>
      </c>
      <c r="BA270">
        <v>23.945177496109277</v>
      </c>
      <c r="BB270">
        <v>41.102117590238116</v>
      </c>
      <c r="BC270">
        <v>45.657583097141391</v>
      </c>
      <c r="BD270">
        <v>2278.0365610060448</v>
      </c>
      <c r="BE270">
        <v>2278.0365610060448</v>
      </c>
      <c r="BF270">
        <v>2278.0365610060448</v>
      </c>
      <c r="BG270">
        <v>2278.0365610060448</v>
      </c>
      <c r="BH270">
        <v>1754.0881519746545</v>
      </c>
      <c r="BI270">
        <v>1754.0881519746545</v>
      </c>
      <c r="BJ270" t="s">
        <v>65</v>
      </c>
      <c r="BK270" t="s">
        <v>65</v>
      </c>
      <c r="BL270">
        <v>33.669899999999998</v>
      </c>
      <c r="BM270">
        <v>200</v>
      </c>
    </row>
    <row r="271" spans="1:65" x14ac:dyDescent="0.25">
      <c r="A271">
        <v>509</v>
      </c>
      <c r="B271">
        <v>-5.1901214295201061</v>
      </c>
      <c r="C271">
        <v>-5.507969117601041</v>
      </c>
      <c r="D271">
        <v>-5.8000230774399313</v>
      </c>
      <c r="E271">
        <v>-6.057304476351014</v>
      </c>
      <c r="F271">
        <v>-6.282305855440443</v>
      </c>
      <c r="G271">
        <v>-6.4773842258284562</v>
      </c>
      <c r="H271">
        <v>-6.6447675672737931</v>
      </c>
      <c r="I271">
        <v>-7.1774870034297527</v>
      </c>
      <c r="J271">
        <v>-7.1568227377214608</v>
      </c>
      <c r="K271">
        <v>-6.8504558171290224</v>
      </c>
      <c r="L271">
        <v>-6.0156203900543765</v>
      </c>
      <c r="M271">
        <v>-5.4379908753410255</v>
      </c>
      <c r="N271">
        <v>-5.3563804042368321</v>
      </c>
      <c r="O271">
        <v>-6.5369503759751115</v>
      </c>
      <c r="P271">
        <v>-9.850892426701563</v>
      </c>
      <c r="Q271">
        <v>-14.231834360404413</v>
      </c>
      <c r="R271">
        <v>-15.353036971011633</v>
      </c>
      <c r="S271">
        <v>-11.952834247079963</v>
      </c>
      <c r="T271">
        <v>-6.1565183883703636</v>
      </c>
      <c r="U271">
        <v>-6.2427382103249354</v>
      </c>
      <c r="V271">
        <v>-6.3348566153138135</v>
      </c>
      <c r="W271">
        <v>-6.2797043755765527</v>
      </c>
      <c r="X271">
        <v>-5.6157960262576134</v>
      </c>
      <c r="Y271">
        <v>-2.9703816066205952</v>
      </c>
      <c r="Z271">
        <v>0.4286992701067055</v>
      </c>
      <c r="AA271">
        <v>6.9801140121270731</v>
      </c>
      <c r="AB271">
        <v>11.877150824219433</v>
      </c>
      <c r="AC271">
        <v>16.197227423516562</v>
      </c>
      <c r="AD271">
        <v>18.999642396961004</v>
      </c>
      <c r="AE271">
        <v>17.716234987160199</v>
      </c>
      <c r="AF271">
        <v>2.8368392229452533</v>
      </c>
      <c r="AG271">
        <v>2.9105061373940755</v>
      </c>
      <c r="AH271">
        <v>3.0818990448122641</v>
      </c>
      <c r="AI271">
        <v>3.3845333736295946</v>
      </c>
      <c r="AJ271">
        <v>4.1378083792045768</v>
      </c>
      <c r="AK271">
        <v>6.0813026193044104</v>
      </c>
      <c r="AL271">
        <v>8.4315957909896628</v>
      </c>
      <c r="AM271">
        <v>13.576277397916655</v>
      </c>
      <c r="AN271">
        <v>18.521547848067769</v>
      </c>
      <c r="AO271">
        <v>24.678835443331799</v>
      </c>
      <c r="AP271">
        <v>35.184606204424554</v>
      </c>
      <c r="AQ271">
        <v>38.623616164831859</v>
      </c>
      <c r="AR271">
        <v>-7.6595733144585454E-2</v>
      </c>
      <c r="AS271">
        <v>9.605667789590322E-2</v>
      </c>
      <c r="AT271">
        <v>0.46039990662272157</v>
      </c>
      <c r="AU271">
        <v>1.0240712035396866</v>
      </c>
      <c r="AV271">
        <v>2.2069437949002317</v>
      </c>
      <c r="AW271">
        <v>4.6884198483032602</v>
      </c>
      <c r="AX271">
        <v>7.2839277088587036</v>
      </c>
      <c r="AY271">
        <v>12.391549573870856</v>
      </c>
      <c r="AZ271">
        <v>16.976610555170662</v>
      </c>
      <c r="BA271">
        <v>22.488476293531718</v>
      </c>
      <c r="BB271">
        <v>31.854164504161037</v>
      </c>
      <c r="BC271">
        <v>35.290820286305106</v>
      </c>
      <c r="BD271">
        <v>2315.1301061059057</v>
      </c>
      <c r="BE271">
        <v>2315.1301061059057</v>
      </c>
      <c r="BF271">
        <v>2315.1301061059057</v>
      </c>
      <c r="BG271">
        <v>2315.1301061059057</v>
      </c>
      <c r="BH271">
        <v>1782.6501817015476</v>
      </c>
      <c r="BI271">
        <v>1782.6501817015476</v>
      </c>
      <c r="BJ271" t="s">
        <v>65</v>
      </c>
      <c r="BK271" t="s">
        <v>65</v>
      </c>
      <c r="BL271">
        <v>33.669899999999998</v>
      </c>
      <c r="BM271">
        <v>200</v>
      </c>
    </row>
    <row r="272" spans="1:65" x14ac:dyDescent="0.25">
      <c r="A272">
        <v>510</v>
      </c>
      <c r="B272">
        <v>-4.9402720576215833</v>
      </c>
      <c r="C272">
        <v>-5.2874692202647955</v>
      </c>
      <c r="D272">
        <v>-5.6272692314324191</v>
      </c>
      <c r="E272">
        <v>-5.947947652502755</v>
      </c>
      <c r="F272">
        <v>-6.2500731043922677</v>
      </c>
      <c r="G272">
        <v>-6.5342003490460874</v>
      </c>
      <c r="H272">
        <v>-6.8008705728032917</v>
      </c>
      <c r="I272">
        <v>-8.0629600004530211</v>
      </c>
      <c r="J272">
        <v>-8.8032049899221949</v>
      </c>
      <c r="K272">
        <v>-9.1426510233250102</v>
      </c>
      <c r="L272">
        <v>-8.8927310432978377</v>
      </c>
      <c r="M272">
        <v>-7.8020491045567573</v>
      </c>
      <c r="N272">
        <v>-6.2285124869897182</v>
      </c>
      <c r="O272">
        <v>-2.5501417052182367</v>
      </c>
      <c r="P272">
        <v>2.585532653218217</v>
      </c>
      <c r="Q272">
        <v>8.2122285263602777</v>
      </c>
      <c r="R272">
        <v>10.897264557211683</v>
      </c>
      <c r="S272">
        <v>12.199129084951924</v>
      </c>
      <c r="T272">
        <v>-5.3011630643389624</v>
      </c>
      <c r="U272">
        <v>-5.7087383518047989</v>
      </c>
      <c r="V272">
        <v>-6.389835516428521</v>
      </c>
      <c r="W272">
        <v>-7.0444232479609932</v>
      </c>
      <c r="X272">
        <v>-7.2800784073387419</v>
      </c>
      <c r="Y272">
        <v>-4.9733610861303621</v>
      </c>
      <c r="Z272">
        <v>-0.84803918272112477</v>
      </c>
      <c r="AA272">
        <v>8.1972386083688917</v>
      </c>
      <c r="AB272">
        <v>15.474487828437896</v>
      </c>
      <c r="AC272">
        <v>22.219247703798434</v>
      </c>
      <c r="AD272">
        <v>26.969703440287152</v>
      </c>
      <c r="AE272">
        <v>24.853111023137796</v>
      </c>
      <c r="AF272">
        <v>1.753353270213323</v>
      </c>
      <c r="AG272">
        <v>1.7880948554399589</v>
      </c>
      <c r="AH272">
        <v>1.9100974036274225</v>
      </c>
      <c r="AI272">
        <v>2.2089846898435543</v>
      </c>
      <c r="AJ272">
        <v>3.1595009109181698</v>
      </c>
      <c r="AK272">
        <v>6.0101907276562114</v>
      </c>
      <c r="AL272">
        <v>9.5978189368027547</v>
      </c>
      <c r="AM272">
        <v>17.301678320506344</v>
      </c>
      <c r="AN272">
        <v>24.384137523681197</v>
      </c>
      <c r="AO272">
        <v>32.814847904986536</v>
      </c>
      <c r="AP272">
        <v>46.817039124230355</v>
      </c>
      <c r="AQ272">
        <v>52.034511991360041</v>
      </c>
      <c r="AR272">
        <v>-3.86517835899991E-2</v>
      </c>
      <c r="AS272">
        <v>-1.550627289688411E-2</v>
      </c>
      <c r="AT272">
        <v>8.9041993789687468E-2</v>
      </c>
      <c r="AU272">
        <v>0.3759319490349855</v>
      </c>
      <c r="AV272">
        <v>1.3403375577320658</v>
      </c>
      <c r="AW272">
        <v>4.2914239981206581</v>
      </c>
      <c r="AX272">
        <v>7.9985201820699512</v>
      </c>
      <c r="AY272">
        <v>15.840334831735206</v>
      </c>
      <c r="AZ272">
        <v>22.901688525851853</v>
      </c>
      <c r="BA272">
        <v>31.140017637982449</v>
      </c>
      <c r="BB272">
        <v>44.612821194195405</v>
      </c>
      <c r="BC272">
        <v>49.869930614319451</v>
      </c>
      <c r="BD272">
        <v>2527.4546007468734</v>
      </c>
      <c r="BE272">
        <v>2527.4546007468734</v>
      </c>
      <c r="BF272">
        <v>2527.4546007468734</v>
      </c>
      <c r="BG272">
        <v>2527.4546007468734</v>
      </c>
      <c r="BH272">
        <v>1946.1400425750928</v>
      </c>
      <c r="BI272">
        <v>1946.1400425750928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 x14ac:dyDescent="0.25">
      <c r="A273">
        <v>511</v>
      </c>
      <c r="B273">
        <v>5.9318006081360286E-3</v>
      </c>
      <c r="C273">
        <v>-0.9075217193693641</v>
      </c>
      <c r="D273">
        <v>-1.7630293482411714</v>
      </c>
      <c r="E273">
        <v>-2.5324821621552225</v>
      </c>
      <c r="F273">
        <v>-3.220607633607278</v>
      </c>
      <c r="G273">
        <v>-3.8319085694030197</v>
      </c>
      <c r="H273">
        <v>-4.3706731443557416</v>
      </c>
      <c r="I273">
        <v>-6.2954242530641888</v>
      </c>
      <c r="J273">
        <v>-6.4736819590983927</v>
      </c>
      <c r="K273">
        <v>-5.5178558518460816</v>
      </c>
      <c r="L273">
        <v>-1.6708198038956761</v>
      </c>
      <c r="M273">
        <v>3.187537541672683</v>
      </c>
      <c r="N273">
        <v>8.0340810232804731</v>
      </c>
      <c r="O273">
        <v>16.230013212447105</v>
      </c>
      <c r="P273">
        <v>24.505989720281299</v>
      </c>
      <c r="Q273">
        <v>32.653663949545333</v>
      </c>
      <c r="R273">
        <v>38.622018351121902</v>
      </c>
      <c r="S273">
        <v>48.695526980961496</v>
      </c>
      <c r="T273">
        <v>-0.92687104908159568</v>
      </c>
      <c r="U273">
        <v>-1.4768064042881139</v>
      </c>
      <c r="V273">
        <v>-2.3805550988517665</v>
      </c>
      <c r="W273">
        <v>-3.2027848493804134</v>
      </c>
      <c r="X273">
        <v>-3.2661076494517465</v>
      </c>
      <c r="Y273">
        <v>0.81518675752595415</v>
      </c>
      <c r="Z273">
        <v>7.8212937471786041</v>
      </c>
      <c r="AA273">
        <v>23.652493155139481</v>
      </c>
      <c r="AB273">
        <v>37.253965165895892</v>
      </c>
      <c r="AC273">
        <v>51.265736016041366</v>
      </c>
      <c r="AD273">
        <v>66.348452981399504</v>
      </c>
      <c r="AE273">
        <v>66.741006857642532</v>
      </c>
      <c r="AF273">
        <v>0.74347843323989415</v>
      </c>
      <c r="AG273">
        <v>0.39063189613830485</v>
      </c>
      <c r="AH273">
        <v>-0.12850954012683102</v>
      </c>
      <c r="AI273">
        <v>-0.42906752635060719</v>
      </c>
      <c r="AJ273">
        <v>0.37264989153060202</v>
      </c>
      <c r="AK273">
        <v>5.5909087960868273</v>
      </c>
      <c r="AL273">
        <v>13.21104809546364</v>
      </c>
      <c r="AM273">
        <v>29.452611332447532</v>
      </c>
      <c r="AN273">
        <v>43.157734304194378</v>
      </c>
      <c r="AO273">
        <v>57.515129500858713</v>
      </c>
      <c r="AP273">
        <v>76.214652819596168</v>
      </c>
      <c r="AQ273">
        <v>81.459001394484162</v>
      </c>
      <c r="AR273">
        <v>-1.8468129467335421</v>
      </c>
      <c r="AS273">
        <v>-2.2107560252431631</v>
      </c>
      <c r="AT273">
        <v>-2.7402996707028699</v>
      </c>
      <c r="AU273">
        <v>-3.0288436332637918</v>
      </c>
      <c r="AV273">
        <v>-2.1270882092861569</v>
      </c>
      <c r="AW273">
        <v>3.449760123125853</v>
      </c>
      <c r="AX273">
        <v>11.492518976382801</v>
      </c>
      <c r="AY273">
        <v>28.435938912901026</v>
      </c>
      <c r="AZ273">
        <v>42.542085520865527</v>
      </c>
      <c r="BA273">
        <v>57.097732798888011</v>
      </c>
      <c r="BB273">
        <v>75.66545138943566</v>
      </c>
      <c r="BC273">
        <v>81.035812554759104</v>
      </c>
      <c r="BD273">
        <v>2754.8905126243521</v>
      </c>
      <c r="BE273">
        <v>2754.8905126243521</v>
      </c>
      <c r="BF273">
        <v>2754.8905126243521</v>
      </c>
      <c r="BG273">
        <v>2754.8905126243521</v>
      </c>
      <c r="BH273">
        <v>2121.2656947207515</v>
      </c>
      <c r="BI273">
        <v>2121.2656947207515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540073640517</v>
      </c>
      <c r="C274">
        <v>-4.0994885329892483</v>
      </c>
      <c r="D274">
        <v>-4.9886225457778517</v>
      </c>
      <c r="E274">
        <v>-5.7298408597845212</v>
      </c>
      <c r="F274">
        <v>-6.3324806771693911</v>
      </c>
      <c r="G274">
        <v>-6.8054089233209742</v>
      </c>
      <c r="H274">
        <v>-7.1570438675584711</v>
      </c>
      <c r="I274">
        <v>-7.1396074113311281</v>
      </c>
      <c r="J274">
        <v>-4.5115691161586726</v>
      </c>
      <c r="K274">
        <v>-0.3147885772251946</v>
      </c>
      <c r="L274">
        <v>10.01980379460872</v>
      </c>
      <c r="M274">
        <v>20.288077087661783</v>
      </c>
      <c r="N274">
        <v>28.991409584200046</v>
      </c>
      <c r="O274">
        <v>40.562814750209967</v>
      </c>
      <c r="P274">
        <v>47.077613268575043</v>
      </c>
      <c r="Q274">
        <v>47.157660830858887</v>
      </c>
      <c r="R274">
        <v>46.241924201263842</v>
      </c>
      <c r="S274">
        <v>48.775457201854017</v>
      </c>
      <c r="T274">
        <v>-3.5019216588320217</v>
      </c>
      <c r="U274">
        <v>-4.3678847158149656</v>
      </c>
      <c r="V274">
        <v>-5.711751187759476</v>
      </c>
      <c r="W274">
        <v>-6.7243141714294632</v>
      </c>
      <c r="X274">
        <v>-5.8766431514507831</v>
      </c>
      <c r="Y274">
        <v>2.8241871589321925</v>
      </c>
      <c r="Z274">
        <v>15.52423334655724</v>
      </c>
      <c r="AA274">
        <v>40.341523246179911</v>
      </c>
      <c r="AB274">
        <v>57.974810212890333</v>
      </c>
      <c r="AC274">
        <v>71.803079998008016</v>
      </c>
      <c r="AD274">
        <v>76.228577962182484</v>
      </c>
      <c r="AE274">
        <v>70.542868754000509</v>
      </c>
      <c r="AF274">
        <v>1.8302095187845007</v>
      </c>
      <c r="AG274">
        <v>1.148691648898692</v>
      </c>
      <c r="AH274">
        <v>0.17330845123515737</v>
      </c>
      <c r="AI274">
        <v>-0.32387447454609863</v>
      </c>
      <c r="AJ274">
        <v>1.4004843451948661</v>
      </c>
      <c r="AK274">
        <v>11.169385645421123</v>
      </c>
      <c r="AL274">
        <v>24.119770061817174</v>
      </c>
      <c r="AM274">
        <v>47.746542697174874</v>
      </c>
      <c r="AN274">
        <v>63.273025430302873</v>
      </c>
      <c r="AO274">
        <v>74.145828236047294</v>
      </c>
      <c r="AP274">
        <v>77.140155185385083</v>
      </c>
      <c r="AQ274">
        <v>77.964437683606178</v>
      </c>
      <c r="AR274">
        <v>-1.2650888129017712</v>
      </c>
      <c r="AS274">
        <v>-1.8825409344790796</v>
      </c>
      <c r="AT274">
        <v>-2.7317475778355913</v>
      </c>
      <c r="AU274">
        <v>-3.0549460233467163</v>
      </c>
      <c r="AV274">
        <v>-1.032449888160869</v>
      </c>
      <c r="AW274">
        <v>9.1520103757786195</v>
      </c>
      <c r="AX274">
        <v>22.355667446924894</v>
      </c>
      <c r="AY274">
        <v>46.191520979776485</v>
      </c>
      <c r="AZ274">
        <v>61.741066725675978</v>
      </c>
      <c r="BA274">
        <v>72.572451061111082</v>
      </c>
      <c r="BB274">
        <v>75.854097426119736</v>
      </c>
      <c r="BC274">
        <v>77.476515236910643</v>
      </c>
      <c r="BD274">
        <v>2885.8249773412654</v>
      </c>
      <c r="BE274">
        <v>2885.8249773412654</v>
      </c>
      <c r="BF274">
        <v>2885.8249773412654</v>
      </c>
      <c r="BG274">
        <v>2885.8249773412654</v>
      </c>
      <c r="BH274">
        <v>2222.0852325527744</v>
      </c>
      <c r="BI274">
        <v>2222.0852325527744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994612071925</v>
      </c>
      <c r="C275">
        <v>-5.3892003125399768</v>
      </c>
      <c r="D275">
        <v>-6.5235317999049611</v>
      </c>
      <c r="E275">
        <v>-7.4447947374559762</v>
      </c>
      <c r="F275">
        <v>-8.166385624435307</v>
      </c>
      <c r="G275">
        <v>-8.7010309009079307</v>
      </c>
      <c r="H275">
        <v>-9.0608176100431805</v>
      </c>
      <c r="I275">
        <v>-8.15094053388421</v>
      </c>
      <c r="J275">
        <v>-3.4938830888699144</v>
      </c>
      <c r="K275">
        <v>3.43034484933849</v>
      </c>
      <c r="L275">
        <v>20.037608497956231</v>
      </c>
      <c r="M275">
        <v>36.441259743457898</v>
      </c>
      <c r="N275">
        <v>50.431346865419179</v>
      </c>
      <c r="O275">
        <v>69.441381132564757</v>
      </c>
      <c r="P275">
        <v>80.943767859260262</v>
      </c>
      <c r="Q275">
        <v>81.655137819421768</v>
      </c>
      <c r="R275">
        <v>78.684870323698917</v>
      </c>
      <c r="S275">
        <v>76.729791361297842</v>
      </c>
      <c r="T275">
        <v>-2.4291047149242742</v>
      </c>
      <c r="U275">
        <v>-4.0129715272606283</v>
      </c>
      <c r="V275">
        <v>-6.5508983788038071</v>
      </c>
      <c r="W275">
        <v>-8.7042161131338496</v>
      </c>
      <c r="X275">
        <v>-8.2881277908777857</v>
      </c>
      <c r="Y275">
        <v>4.0452781218953264</v>
      </c>
      <c r="Z275">
        <v>22.839293422188199</v>
      </c>
      <c r="AA275">
        <v>59.335471285559898</v>
      </c>
      <c r="AB275">
        <v>84.379060790688783</v>
      </c>
      <c r="AC275">
        <v>102.72206769750082</v>
      </c>
      <c r="AD275">
        <v>106.71057547828447</v>
      </c>
      <c r="AE275">
        <v>101.19385988831296</v>
      </c>
      <c r="AF275">
        <v>2.0195566555785556</v>
      </c>
      <c r="AG275">
        <v>0.80785885697716442</v>
      </c>
      <c r="AH275">
        <v>-1.0216810975041679</v>
      </c>
      <c r="AI275">
        <v>-2.2587367588024208</v>
      </c>
      <c r="AJ275">
        <v>-0.47862178292584767</v>
      </c>
      <c r="AK275">
        <v>13.085684182882543</v>
      </c>
      <c r="AL275">
        <v>31.805573547494458</v>
      </c>
      <c r="AM275">
        <v>66.298695673844549</v>
      </c>
      <c r="AN275">
        <v>88.855860824334357</v>
      </c>
      <c r="AO275">
        <v>104.29479688785</v>
      </c>
      <c r="AP275">
        <v>107.11984344460586</v>
      </c>
      <c r="AQ275">
        <v>107.17226945816303</v>
      </c>
      <c r="AR275">
        <v>-1.6115793764714947</v>
      </c>
      <c r="AS275">
        <v>-2.6698143049405654</v>
      </c>
      <c r="AT275">
        <v>-4.2166281542121293</v>
      </c>
      <c r="AU275">
        <v>-5.1074824887858279</v>
      </c>
      <c r="AV275">
        <v>-2.8580484284621011</v>
      </c>
      <c r="AW275">
        <v>11.063727864008415</v>
      </c>
      <c r="AX275">
        <v>29.800494999439529</v>
      </c>
      <c r="AY275">
        <v>64.195554058873725</v>
      </c>
      <c r="AZ275">
        <v>86.902009688888668</v>
      </c>
      <c r="BA275">
        <v>102.95708840672332</v>
      </c>
      <c r="BB275">
        <v>107.93336264497869</v>
      </c>
      <c r="BC275">
        <v>109.0412600024724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3069871761063</v>
      </c>
      <c r="C276">
        <v>-6.1016550222037225</v>
      </c>
      <c r="D276">
        <v>-6.892631708274866</v>
      </c>
      <c r="E276">
        <v>-7.534769749361903</v>
      </c>
      <c r="F276">
        <v>-8.0374325038820587</v>
      </c>
      <c r="G276">
        <v>-8.4095159618041002</v>
      </c>
      <c r="H276">
        <v>-8.6594700984352073</v>
      </c>
      <c r="I276">
        <v>-8.0164403732828351</v>
      </c>
      <c r="J276">
        <v>-4.7608277256305094</v>
      </c>
      <c r="K276">
        <v>7.6398515117606647E-2</v>
      </c>
      <c r="L276">
        <v>11.665441875191515</v>
      </c>
      <c r="M276">
        <v>23.088429011125442</v>
      </c>
      <c r="N276">
        <v>32.789233545717913</v>
      </c>
      <c r="O276">
        <v>45.769730774418633</v>
      </c>
      <c r="P276">
        <v>52.915506760359278</v>
      </c>
      <c r="Q276">
        <v>51.07844268798317</v>
      </c>
      <c r="R276">
        <v>46.249963400939173</v>
      </c>
      <c r="S276">
        <v>39.565916334323646</v>
      </c>
      <c r="T276">
        <v>-4.0837071725987464</v>
      </c>
      <c r="U276">
        <v>-5.1766279919922278</v>
      </c>
      <c r="V276">
        <v>-6.8887874820218462</v>
      </c>
      <c r="W276">
        <v>-8.2312659691007735</v>
      </c>
      <c r="X276">
        <v>-7.4318744649543715</v>
      </c>
      <c r="Y276">
        <v>2.5247482799661825</v>
      </c>
      <c r="Z276">
        <v>17.019948416375566</v>
      </c>
      <c r="AA276">
        <v>44.502234066418623</v>
      </c>
      <c r="AB276">
        <v>62.860895063057562</v>
      </c>
      <c r="AC276">
        <v>75.614071406729721</v>
      </c>
      <c r="AD276">
        <v>75.78828739429521</v>
      </c>
      <c r="AE276">
        <v>70.293071710690597</v>
      </c>
      <c r="AF276">
        <v>1.4116975158195988</v>
      </c>
      <c r="AG276">
        <v>0.73206606307975319</v>
      </c>
      <c r="AH276">
        <v>-0.23006049922343064</v>
      </c>
      <c r="AI276">
        <v>-0.68763982071222418</v>
      </c>
      <c r="AJ276">
        <v>1.1649789886117312</v>
      </c>
      <c r="AK276">
        <v>11.259166896301423</v>
      </c>
      <c r="AL276">
        <v>24.501775319951054</v>
      </c>
      <c r="AM276">
        <v>48.396019297393536</v>
      </c>
      <c r="AN276">
        <v>63.802642358612367</v>
      </c>
      <c r="AO276">
        <v>74.131819455099318</v>
      </c>
      <c r="AP276">
        <v>75.350957101551074</v>
      </c>
      <c r="AQ276">
        <v>75.330061868190967</v>
      </c>
      <c r="AR276">
        <v>-3.8581392828156149</v>
      </c>
      <c r="AS276">
        <v>-4.4506300435848827</v>
      </c>
      <c r="AT276">
        <v>-5.2397146646384476</v>
      </c>
      <c r="AU276">
        <v>-5.4551717604949674</v>
      </c>
      <c r="AV276">
        <v>-3.1755768187421984</v>
      </c>
      <c r="AW276">
        <v>7.557193361470496</v>
      </c>
      <c r="AX276">
        <v>21.245211567194332</v>
      </c>
      <c r="AY276">
        <v>45.649982054332682</v>
      </c>
      <c r="AZ276">
        <v>61.292994518328811</v>
      </c>
      <c r="BA276">
        <v>71.78485055548002</v>
      </c>
      <c r="BB276">
        <v>73.492740121515467</v>
      </c>
      <c r="BC276">
        <v>74.217026857020883</v>
      </c>
      <c r="BD276">
        <v>2889.1485840997207</v>
      </c>
      <c r="BE276">
        <v>2889.1485840997207</v>
      </c>
      <c r="BF276">
        <v>2889.1485840997207</v>
      </c>
      <c r="BG276">
        <v>2889.1485840997207</v>
      </c>
      <c r="BH276">
        <v>2224.6444097567851</v>
      </c>
      <c r="BI276">
        <v>2224.6444097567851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275934198443</v>
      </c>
      <c r="C277">
        <v>-4.8826307250586511</v>
      </c>
      <c r="D277">
        <v>-5.6726150616920323</v>
      </c>
      <c r="E277">
        <v>-6.32564168846661</v>
      </c>
      <c r="F277">
        <v>-6.8498807702434963</v>
      </c>
      <c r="G277">
        <v>-7.2531070336583072</v>
      </c>
      <c r="H277">
        <v>-7.5427175162090521</v>
      </c>
      <c r="I277">
        <v>-7.2652209118647528</v>
      </c>
      <c r="J277">
        <v>-4.4675679680960396</v>
      </c>
      <c r="K277">
        <v>-8.1853118047564566E-2</v>
      </c>
      <c r="L277">
        <v>10.879452974742049</v>
      </c>
      <c r="M277">
        <v>22.191901037657697</v>
      </c>
      <c r="N277">
        <v>32.282338802974984</v>
      </c>
      <c r="O277">
        <v>47.060732861530163</v>
      </c>
      <c r="P277">
        <v>57.691704869631266</v>
      </c>
      <c r="Q277">
        <v>60.066119731828763</v>
      </c>
      <c r="R277">
        <v>56.710802600290769</v>
      </c>
      <c r="S277">
        <v>48.529807206931302</v>
      </c>
      <c r="T277">
        <v>-3.4490243976533637</v>
      </c>
      <c r="U277">
        <v>-4.5037433538439036</v>
      </c>
      <c r="V277">
        <v>-6.212350347583051</v>
      </c>
      <c r="W277">
        <v>-7.7103060882180436</v>
      </c>
      <c r="X277">
        <v>-7.6329253177771088</v>
      </c>
      <c r="Y277">
        <v>0.20413041783434727</v>
      </c>
      <c r="Z277">
        <v>12.666317491550478</v>
      </c>
      <c r="AA277">
        <v>38.070806738111429</v>
      </c>
      <c r="AB277">
        <v>56.841914740068042</v>
      </c>
      <c r="AC277">
        <v>72.328699892944613</v>
      </c>
      <c r="AD277">
        <v>79.016946347556171</v>
      </c>
      <c r="AE277">
        <v>72.875180912678402</v>
      </c>
      <c r="AF277">
        <v>1.775299454294943</v>
      </c>
      <c r="AG277">
        <v>0.87082486628448086</v>
      </c>
      <c r="AH277">
        <v>-0.5304583665253354</v>
      </c>
      <c r="AI277">
        <v>-1.5848666519419075</v>
      </c>
      <c r="AJ277">
        <v>-0.72685722945962927</v>
      </c>
      <c r="AK277">
        <v>8.0507586683620236</v>
      </c>
      <c r="AL277">
        <v>20.589165427864277</v>
      </c>
      <c r="AM277">
        <v>44.163595647221804</v>
      </c>
      <c r="AN277">
        <v>59.929972027609466</v>
      </c>
      <c r="AO277">
        <v>71.104299338361486</v>
      </c>
      <c r="AP277">
        <v>74.090928097679111</v>
      </c>
      <c r="AQ277">
        <v>74.389373589881927</v>
      </c>
      <c r="AR277">
        <v>-2.3643624965218741</v>
      </c>
      <c r="AS277">
        <v>-3.1858874832194766</v>
      </c>
      <c r="AT277">
        <v>-4.4367420772603587</v>
      </c>
      <c r="AU277">
        <v>-5.3123835547409097</v>
      </c>
      <c r="AV277">
        <v>-4.2276810996362544</v>
      </c>
      <c r="AW277">
        <v>4.6827252379868369</v>
      </c>
      <c r="AX277">
        <v>17.200754954390177</v>
      </c>
      <c r="AY277">
        <v>40.788577329477079</v>
      </c>
      <c r="AZ277">
        <v>56.815482301677889</v>
      </c>
      <c r="BA277">
        <v>68.63521782830604</v>
      </c>
      <c r="BB277">
        <v>73.180327321831015</v>
      </c>
      <c r="BC277">
        <v>73.675615714646753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409141603356</v>
      </c>
      <c r="C278">
        <v>-2.3684647967937149</v>
      </c>
      <c r="D278">
        <v>-2.144030305057318</v>
      </c>
      <c r="E278">
        <v>-1.8433235966229533</v>
      </c>
      <c r="F278">
        <v>-1.4721667138619527</v>
      </c>
      <c r="G278">
        <v>-1.0360712517282904</v>
      </c>
      <c r="H278">
        <v>-0.5402529862738592</v>
      </c>
      <c r="I278">
        <v>3.4306316580982879</v>
      </c>
      <c r="J278">
        <v>8.3871757655319676</v>
      </c>
      <c r="K278">
        <v>13.833054477080802</v>
      </c>
      <c r="L278">
        <v>24.515514668145901</v>
      </c>
      <c r="M278">
        <v>33.563828347394839</v>
      </c>
      <c r="N278">
        <v>40.395620942869293</v>
      </c>
      <c r="O278">
        <v>47.88722549699191</v>
      </c>
      <c r="P278">
        <v>49.075784347829135</v>
      </c>
      <c r="Q278">
        <v>42.068701235588449</v>
      </c>
      <c r="R278">
        <v>34.852658219799508</v>
      </c>
      <c r="S278">
        <v>26.065079738076051</v>
      </c>
      <c r="T278">
        <v>-6.0303652612449241</v>
      </c>
      <c r="U278">
        <v>-5.6195084247103591</v>
      </c>
      <c r="V278">
        <v>-4.5806661383161753</v>
      </c>
      <c r="W278">
        <v>-2.6161308446423504</v>
      </c>
      <c r="X278">
        <v>2.3745990510648518</v>
      </c>
      <c r="Y278">
        <v>14.070622397928181</v>
      </c>
      <c r="Z278">
        <v>25.701169925812227</v>
      </c>
      <c r="AA278">
        <v>43.604180446730339</v>
      </c>
      <c r="AB278">
        <v>53.534750452872217</v>
      </c>
      <c r="AC278">
        <v>58.572721661759587</v>
      </c>
      <c r="AD278">
        <v>52.767553446039017</v>
      </c>
      <c r="AE278">
        <v>47.174976812001873</v>
      </c>
      <c r="AF278">
        <v>-0.11430136690353254</v>
      </c>
      <c r="AG278">
        <v>-2.7061964796987192E-2</v>
      </c>
      <c r="AH278">
        <v>0.44079300541031985</v>
      </c>
      <c r="AI278">
        <v>1.7620342577728128</v>
      </c>
      <c r="AJ278">
        <v>6.032267216068421</v>
      </c>
      <c r="AK278">
        <v>17.481644562609631</v>
      </c>
      <c r="AL278">
        <v>29.176155757816915</v>
      </c>
      <c r="AM278">
        <v>46.020474128042331</v>
      </c>
      <c r="AN278">
        <v>53.212701629546181</v>
      </c>
      <c r="AO278">
        <v>53.025476056810589</v>
      </c>
      <c r="AP278">
        <v>38.483481467699171</v>
      </c>
      <c r="AQ278">
        <v>37.324402541493576</v>
      </c>
      <c r="AR278">
        <v>-3.475022201150507</v>
      </c>
      <c r="AS278">
        <v>-3.3206907117286355</v>
      </c>
      <c r="AT278">
        <v>-2.7227240187505801</v>
      </c>
      <c r="AU278">
        <v>-1.2257422364134878</v>
      </c>
      <c r="AV278">
        <v>3.3405288114118914</v>
      </c>
      <c r="AW278">
        <v>15.223447489727329</v>
      </c>
      <c r="AX278">
        <v>27.260592880144969</v>
      </c>
      <c r="AY278">
        <v>44.707047985278471</v>
      </c>
      <c r="AZ278">
        <v>52.468794860086668</v>
      </c>
      <c r="BA278">
        <v>53.042389723555878</v>
      </c>
      <c r="BB278">
        <v>39.83240064545042</v>
      </c>
      <c r="BC278">
        <v>38.74647335974209</v>
      </c>
      <c r="BD278">
        <v>2726.0380830733911</v>
      </c>
      <c r="BE278">
        <v>2726.0380830733911</v>
      </c>
      <c r="BF278">
        <v>2726.0380830733911</v>
      </c>
      <c r="BG278">
        <v>2726.0380830733911</v>
      </c>
      <c r="BH278">
        <v>2099.0493239665111</v>
      </c>
      <c r="BI278">
        <v>2099.0493239665111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83623345661</v>
      </c>
      <c r="C279">
        <v>-2.9737081208364158</v>
      </c>
      <c r="D279">
        <v>-2.5403033835273705</v>
      </c>
      <c r="E279">
        <v>-2.0920380535444094</v>
      </c>
      <c r="F279">
        <v>-1.6306733804890423</v>
      </c>
      <c r="G279">
        <v>-1.1578674816323242</v>
      </c>
      <c r="H279">
        <v>-0.67518038603470165</v>
      </c>
      <c r="I279">
        <v>2.3522764745343565</v>
      </c>
      <c r="J279">
        <v>5.3522518361302787</v>
      </c>
      <c r="K279">
        <v>8.2520524258113817</v>
      </c>
      <c r="L279">
        <v>13.27560128704379</v>
      </c>
      <c r="M279">
        <v>17.011625207699193</v>
      </c>
      <c r="N279">
        <v>19.464420595828035</v>
      </c>
      <c r="O279">
        <v>21.267872259099207</v>
      </c>
      <c r="P279">
        <v>19.391400005786402</v>
      </c>
      <c r="Q279">
        <v>12.720201600232087</v>
      </c>
      <c r="R279">
        <v>6.4967047939600704</v>
      </c>
      <c r="S279">
        <v>-2.3939629665936657</v>
      </c>
      <c r="T279">
        <v>-4.293820150234259</v>
      </c>
      <c r="U279">
        <v>-3.7048597857599481</v>
      </c>
      <c r="V279">
        <v>-2.4917148203130317</v>
      </c>
      <c r="W279">
        <v>-0.69619368355755551</v>
      </c>
      <c r="X279">
        <v>2.7516549067409244</v>
      </c>
      <c r="Y279">
        <v>8.6588814663412368</v>
      </c>
      <c r="Z279">
        <v>13.240372258241443</v>
      </c>
      <c r="AA279">
        <v>18.618096009209093</v>
      </c>
      <c r="AB279">
        <v>20.315005887164631</v>
      </c>
      <c r="AC279">
        <v>19.36764183813812</v>
      </c>
      <c r="AD279">
        <v>11.41660103692467</v>
      </c>
      <c r="AE279">
        <v>6.0938200417776782</v>
      </c>
      <c r="AF279">
        <v>0.18448532549314445</v>
      </c>
      <c r="AG279">
        <v>0.60615193816282442</v>
      </c>
      <c r="AH279">
        <v>1.5309538257115425</v>
      </c>
      <c r="AI279">
        <v>3.018175916979851</v>
      </c>
      <c r="AJ279">
        <v>6.1746421426296658</v>
      </c>
      <c r="AK279">
        <v>12.151670672490358</v>
      </c>
      <c r="AL279">
        <v>16.911362297087688</v>
      </c>
      <c r="AM279">
        <v>21.754052314705216</v>
      </c>
      <c r="AN279">
        <v>21.768367921300921</v>
      </c>
      <c r="AO279">
        <v>17.62336945132073</v>
      </c>
      <c r="AP279">
        <v>5.6290647539107566</v>
      </c>
      <c r="AQ279">
        <v>5.6110580086157071</v>
      </c>
      <c r="AR279">
        <v>-1.2800673935810942</v>
      </c>
      <c r="AS279">
        <v>-0.89363984845443334</v>
      </c>
      <c r="AT279">
        <v>-3.3481595439477374E-2</v>
      </c>
      <c r="AU279">
        <v>1.3757071943913679</v>
      </c>
      <c r="AV279">
        <v>4.4328740855957562</v>
      </c>
      <c r="AW279">
        <v>10.367536341799946</v>
      </c>
      <c r="AX279">
        <v>15.20497990428346</v>
      </c>
      <c r="AY279">
        <v>20.33703715852743</v>
      </c>
      <c r="AZ279">
        <v>20.66286952380668</v>
      </c>
      <c r="BA279">
        <v>16.919802954280737</v>
      </c>
      <c r="BB279">
        <v>5.8356717202092536</v>
      </c>
      <c r="BC279">
        <v>6.439190231080846</v>
      </c>
      <c r="BD279">
        <v>2542.8175889343061</v>
      </c>
      <c r="BE279">
        <v>2542.8175889343061</v>
      </c>
      <c r="BF279">
        <v>2542.8175889343061</v>
      </c>
      <c r="BG279">
        <v>2542.8175889343061</v>
      </c>
      <c r="BH279">
        <v>1957.9695434794157</v>
      </c>
      <c r="BI279">
        <v>1957.9695434794157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879821389962</v>
      </c>
      <c r="C280">
        <v>-1.5764001209921108</v>
      </c>
      <c r="D280">
        <v>-0.62201943061480913</v>
      </c>
      <c r="E280">
        <v>0.24831375987729998</v>
      </c>
      <c r="F280">
        <v>1.039483891246834</v>
      </c>
      <c r="G280">
        <v>1.7561330248851843</v>
      </c>
      <c r="H280">
        <v>2.4026719554818414</v>
      </c>
      <c r="I280">
        <v>5.0300367958593801</v>
      </c>
      <c r="J280">
        <v>5.9909718327463137</v>
      </c>
      <c r="K280">
        <v>5.9243845982410308</v>
      </c>
      <c r="L280">
        <v>4.104369377376238</v>
      </c>
      <c r="M280">
        <v>1.4928235120981181</v>
      </c>
      <c r="N280">
        <v>-1.025954935943707</v>
      </c>
      <c r="O280">
        <v>-4.7563527837176514</v>
      </c>
      <c r="P280">
        <v>-7.6657200935015961</v>
      </c>
      <c r="Q280">
        <v>-10.999954217286792</v>
      </c>
      <c r="R280">
        <v>-15.926517409572751</v>
      </c>
      <c r="S280">
        <v>-29.606444734045638</v>
      </c>
      <c r="T280">
        <v>-3.2383835124163292</v>
      </c>
      <c r="U280">
        <v>-2.4087126430319405</v>
      </c>
      <c r="V280">
        <v>-0.84626479774342622</v>
      </c>
      <c r="W280">
        <v>1.1388175985485582</v>
      </c>
      <c r="X280">
        <v>4.0014465244195971</v>
      </c>
      <c r="Y280">
        <v>6.3648994040199636</v>
      </c>
      <c r="Z280">
        <v>5.9898552211656853</v>
      </c>
      <c r="AA280">
        <v>1.4908269062071517</v>
      </c>
      <c r="AB280">
        <v>-4.2758552585384084</v>
      </c>
      <c r="AC280">
        <v>-11.734213071176585</v>
      </c>
      <c r="AD280">
        <v>-22.717588059608733</v>
      </c>
      <c r="AE280">
        <v>-24.153827565508575</v>
      </c>
      <c r="AF280">
        <v>-3.4227358601834901</v>
      </c>
      <c r="AG280">
        <v>-2.4350630889120177</v>
      </c>
      <c r="AH280">
        <v>-0.57562688299241105</v>
      </c>
      <c r="AI280">
        <v>1.7862045760694278</v>
      </c>
      <c r="AJ280">
        <v>5.1950487207638032</v>
      </c>
      <c r="AK280">
        <v>8.0569010721122378</v>
      </c>
      <c r="AL280">
        <v>7.7258726026350342</v>
      </c>
      <c r="AM280">
        <v>2.7619048980779408</v>
      </c>
      <c r="AN280">
        <v>-3.6198776788308464</v>
      </c>
      <c r="AO280">
        <v>-11.805419573439336</v>
      </c>
      <c r="AP280">
        <v>-23.055307434652615</v>
      </c>
      <c r="AQ280">
        <v>-22.875442213273825</v>
      </c>
      <c r="AR280">
        <v>-2.7500282700926997</v>
      </c>
      <c r="AS280">
        <v>-1.9007760218003185</v>
      </c>
      <c r="AT280">
        <v>-0.306545021175747</v>
      </c>
      <c r="AU280">
        <v>1.7067682751550213</v>
      </c>
      <c r="AV280">
        <v>4.5709229464201835</v>
      </c>
      <c r="AW280">
        <v>6.8128445318928197</v>
      </c>
      <c r="AX280">
        <v>6.2483751789244035</v>
      </c>
      <c r="AY280">
        <v>1.3907877647420519</v>
      </c>
      <c r="AZ280">
        <v>-4.6099140391257096</v>
      </c>
      <c r="BA280">
        <v>-12.195973103958439</v>
      </c>
      <c r="BB280">
        <v>-22.369915674948988</v>
      </c>
      <c r="BC280">
        <v>-21.955412711842371</v>
      </c>
      <c r="BD280">
        <v>2251.6696815821897</v>
      </c>
      <c r="BE280">
        <v>2251.6696815821897</v>
      </c>
      <c r="BF280">
        <v>2251.6696815821897</v>
      </c>
      <c r="BG280">
        <v>2251.6696815821897</v>
      </c>
      <c r="BH280">
        <v>1733.785654818286</v>
      </c>
      <c r="BI280">
        <v>1733.785654818286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25">
      <c r="A281">
        <v>519</v>
      </c>
      <c r="B281">
        <v>-2.4034501690636119</v>
      </c>
      <c r="C281">
        <v>-0.99496612062967282</v>
      </c>
      <c r="D281">
        <v>0.35372195800000006</v>
      </c>
      <c r="E281">
        <v>1.5979108994343405</v>
      </c>
      <c r="F281">
        <v>2.7431002891288578</v>
      </c>
      <c r="G281">
        <v>3.7945328664552855</v>
      </c>
      <c r="H281">
        <v>4.7572058991381807</v>
      </c>
      <c r="I281">
        <v>8.9208570232383178</v>
      </c>
      <c r="J281">
        <v>10.851272453192632</v>
      </c>
      <c r="K281">
        <v>11.33554317939052</v>
      </c>
      <c r="L281">
        <v>9.6465336822874193</v>
      </c>
      <c r="M281">
        <v>6.3034409678717349</v>
      </c>
      <c r="N281">
        <v>2.5750406902146086</v>
      </c>
      <c r="O281">
        <v>-4.0347355705343952</v>
      </c>
      <c r="P281">
        <v>-10.628965523389599</v>
      </c>
      <c r="Q281">
        <v>-16.598876871721512</v>
      </c>
      <c r="R281">
        <v>-20.868284890986981</v>
      </c>
      <c r="S281">
        <v>-28.978103857674949</v>
      </c>
      <c r="T281">
        <v>-2.2882932824462578</v>
      </c>
      <c r="U281">
        <v>-0.97357670169578858</v>
      </c>
      <c r="V281">
        <v>1.4864911849412494</v>
      </c>
      <c r="W281">
        <v>4.5750915003452821</v>
      </c>
      <c r="X281">
        <v>8.915022888771329</v>
      </c>
      <c r="Y281">
        <v>12.156418415010043</v>
      </c>
      <c r="Z281">
        <v>11.119350769203118</v>
      </c>
      <c r="AA281">
        <v>3.6398036013321478</v>
      </c>
      <c r="AB281">
        <v>-5.2156861467050897</v>
      </c>
      <c r="AC281">
        <v>-16.053656551742595</v>
      </c>
      <c r="AD281">
        <v>-30.660638317633047</v>
      </c>
      <c r="AE281">
        <v>-31.890210490903918</v>
      </c>
      <c r="AF281">
        <v>-4.8706916921002765</v>
      </c>
      <c r="AG281">
        <v>-3.2477118688410691</v>
      </c>
      <c r="AH281">
        <v>-0.23966228317816307</v>
      </c>
      <c r="AI281">
        <v>3.4682307966082266</v>
      </c>
      <c r="AJ281">
        <v>8.4570839307158288</v>
      </c>
      <c r="AK281">
        <v>11.462956754204404</v>
      </c>
      <c r="AL281">
        <v>9.193563214201367</v>
      </c>
      <c r="AM281">
        <v>-1.3561209659952722</v>
      </c>
      <c r="AN281">
        <v>-12.733843683000387</v>
      </c>
      <c r="AO281">
        <v>-25.926955183641144</v>
      </c>
      <c r="AP281">
        <v>-42.787234134533946</v>
      </c>
      <c r="AQ281">
        <v>-44.251180157899377</v>
      </c>
      <c r="AR281">
        <v>-2.5682486281601582</v>
      </c>
      <c r="AS281">
        <v>-1.2361240798750006</v>
      </c>
      <c r="AT281">
        <v>1.2383008395751294</v>
      </c>
      <c r="AU281">
        <v>4.3000169690315948</v>
      </c>
      <c r="AV281">
        <v>8.4482687620598274</v>
      </c>
      <c r="AW281">
        <v>10.989354431507891</v>
      </c>
      <c r="AX281">
        <v>9.069146197715968</v>
      </c>
      <c r="AY281">
        <v>-0.14189842387657414</v>
      </c>
      <c r="AZ281">
        <v>-10.393252441619483</v>
      </c>
      <c r="BA281">
        <v>-22.677391139378152</v>
      </c>
      <c r="BB281">
        <v>-38.804900270783328</v>
      </c>
      <c r="BC281">
        <v>-39.383238240706525</v>
      </c>
      <c r="BD281">
        <v>2183.3106907228148</v>
      </c>
      <c r="BE281">
        <v>2183.3106907228148</v>
      </c>
      <c r="BF281">
        <v>2183.3106907228148</v>
      </c>
      <c r="BG281">
        <v>2183.3106907228148</v>
      </c>
      <c r="BH281">
        <v>1681.1492318565672</v>
      </c>
      <c r="BI281">
        <v>1681.1492318565672</v>
      </c>
      <c r="BJ281" t="s">
        <v>65</v>
      </c>
      <c r="BK281" t="s">
        <v>65</v>
      </c>
      <c r="BL281">
        <v>33.669899999999998</v>
      </c>
      <c r="BM281">
        <v>200</v>
      </c>
    </row>
    <row r="282" spans="1:65" x14ac:dyDescent="0.25">
      <c r="A282">
        <v>520</v>
      </c>
      <c r="B282">
        <v>-3.7840447456165966</v>
      </c>
      <c r="C282">
        <v>-1.0553632755514601</v>
      </c>
      <c r="D282">
        <v>1.6070409066350906</v>
      </c>
      <c r="E282">
        <v>4.1137736419038369</v>
      </c>
      <c r="F282">
        <v>6.4720123076218021</v>
      </c>
      <c r="G282">
        <v>8.6886228893258419</v>
      </c>
      <c r="H282">
        <v>10.770173200832581</v>
      </c>
      <c r="I282">
        <v>20.756518565904422</v>
      </c>
      <c r="J282">
        <v>27.054871172370458</v>
      </c>
      <c r="K282">
        <v>30.890038368512272</v>
      </c>
      <c r="L282">
        <v>33.44718892938733</v>
      </c>
      <c r="M282">
        <v>32.04575808647747</v>
      </c>
      <c r="N282">
        <v>28.784526664095562</v>
      </c>
      <c r="O282">
        <v>20.746321338631844</v>
      </c>
      <c r="P282">
        <v>10.08006949905424</v>
      </c>
      <c r="Q282">
        <v>-1.8070312446157728</v>
      </c>
      <c r="R282">
        <v>-9.6070312975748973</v>
      </c>
      <c r="S282">
        <v>-20.608177658099429</v>
      </c>
      <c r="T282">
        <v>-6.0683671999247482</v>
      </c>
      <c r="U282">
        <v>-3.177384765314442</v>
      </c>
      <c r="V282">
        <v>2.3012757351106861</v>
      </c>
      <c r="W282">
        <v>9.3573626600552267</v>
      </c>
      <c r="X282">
        <v>19.923965304262797</v>
      </c>
      <c r="Y282">
        <v>30.441971438322987</v>
      </c>
      <c r="Z282">
        <v>32.631897741953466</v>
      </c>
      <c r="AA282">
        <v>25.936699747530074</v>
      </c>
      <c r="AB282">
        <v>15.222236574294195</v>
      </c>
      <c r="AC282">
        <v>0.95833895846629547</v>
      </c>
      <c r="AD282">
        <v>-22.819582840014547</v>
      </c>
      <c r="AE282">
        <v>-31.904374027807989</v>
      </c>
      <c r="AF282">
        <v>-12.620892734463915</v>
      </c>
      <c r="AG282">
        <v>-8.6510035011662385</v>
      </c>
      <c r="AH282">
        <v>-1.1596577798075187</v>
      </c>
      <c r="AI282">
        <v>8.4134999047923849</v>
      </c>
      <c r="AJ282">
        <v>22.514895622492009</v>
      </c>
      <c r="AK282">
        <v>35.875215805452541</v>
      </c>
      <c r="AL282">
        <v>37.83855411625958</v>
      </c>
      <c r="AM282">
        <v>27.420386438472484</v>
      </c>
      <c r="AN282">
        <v>12.672305124702687</v>
      </c>
      <c r="AO282">
        <v>-5.6265627874948345</v>
      </c>
      <c r="AP282">
        <v>-30.670602277281176</v>
      </c>
      <c r="AQ282">
        <v>-35.112051512494745</v>
      </c>
      <c r="AR282">
        <v>-8.0570431213117946</v>
      </c>
      <c r="AS282">
        <v>-4.4788323591037074</v>
      </c>
      <c r="AT282">
        <v>2.2793500651212275</v>
      </c>
      <c r="AU282">
        <v>10.929054137426355</v>
      </c>
      <c r="AV282">
        <v>23.708913251422466</v>
      </c>
      <c r="AW282">
        <v>35.911877217978947</v>
      </c>
      <c r="AX282">
        <v>37.791463033059195</v>
      </c>
      <c r="AY282">
        <v>28.363116226657397</v>
      </c>
      <c r="AZ282">
        <v>14.774375703498974</v>
      </c>
      <c r="BA282">
        <v>-2.3115375549033477</v>
      </c>
      <c r="BB282">
        <v>-25.858673704119152</v>
      </c>
      <c r="BC282">
        <v>-29.40490129418702</v>
      </c>
      <c r="BD282">
        <v>2310.2845558637396</v>
      </c>
      <c r="BE282">
        <v>2310.2845558637396</v>
      </c>
      <c r="BF282">
        <v>2310.2845558637396</v>
      </c>
      <c r="BG282">
        <v>2310.2845558637396</v>
      </c>
      <c r="BH282">
        <v>1778.9191080150792</v>
      </c>
      <c r="BI282">
        <v>1778.9191080150792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25">
      <c r="A283">
        <v>521</v>
      </c>
      <c r="B283">
        <v>-3.8731577944655511</v>
      </c>
      <c r="C283">
        <v>-0.24294106092129231</v>
      </c>
      <c r="D283">
        <v>3.3020850587815036</v>
      </c>
      <c r="E283">
        <v>6.642390150494518</v>
      </c>
      <c r="F283">
        <v>9.7869111547393963</v>
      </c>
      <c r="G283">
        <v>12.744215814490326</v>
      </c>
      <c r="H283">
        <v>15.522517816404097</v>
      </c>
      <c r="I283">
        <v>28.852164658142097</v>
      </c>
      <c r="J283">
        <v>37.201857265790338</v>
      </c>
      <c r="K283">
        <v>42.168955413137283</v>
      </c>
      <c r="L283">
        <v>44.928944791746069</v>
      </c>
      <c r="M283">
        <v>41.97024704085436</v>
      </c>
      <c r="N283">
        <v>36.213400616301115</v>
      </c>
      <c r="O283">
        <v>22.290595367474367</v>
      </c>
      <c r="P283">
        <v>3.8307466475129281</v>
      </c>
      <c r="Q283">
        <v>-15.137447094343143</v>
      </c>
      <c r="R283">
        <v>-24.400115382919584</v>
      </c>
      <c r="S283">
        <v>-30.936066231709997</v>
      </c>
      <c r="T283">
        <v>-4.8602907992996434</v>
      </c>
      <c r="U283">
        <v>-1.2866894474688335</v>
      </c>
      <c r="V283">
        <v>5.471706121793277</v>
      </c>
      <c r="W283">
        <v>14.140745865191192</v>
      </c>
      <c r="X283">
        <v>26.996754097326491</v>
      </c>
      <c r="Y283">
        <v>39.311881703177896</v>
      </c>
      <c r="Z283">
        <v>41.128435844109617</v>
      </c>
      <c r="AA283">
        <v>30.944355637455498</v>
      </c>
      <c r="AB283">
        <v>16.008024277891636</v>
      </c>
      <c r="AC283">
        <v>-3.4357228661544004</v>
      </c>
      <c r="AD283">
        <v>-33.843065507166287</v>
      </c>
      <c r="AE283">
        <v>-42.667607677890835</v>
      </c>
      <c r="AF283">
        <v>-13.118347870005945</v>
      </c>
      <c r="AG283">
        <v>-8.4028697032454556</v>
      </c>
      <c r="AH283">
        <v>0.49024754967458284</v>
      </c>
      <c r="AI283">
        <v>11.842899119707193</v>
      </c>
      <c r="AJ283">
        <v>28.530826956804646</v>
      </c>
      <c r="AK283">
        <v>44.246006186746605</v>
      </c>
      <c r="AL283">
        <v>46.46892547860881</v>
      </c>
      <c r="AM283">
        <v>34.097081463323256</v>
      </c>
      <c r="AN283">
        <v>16.786590029250966</v>
      </c>
      <c r="AO283">
        <v>-4.5430830313672459</v>
      </c>
      <c r="AP283">
        <v>-33.831720720428891</v>
      </c>
      <c r="AQ283">
        <v>-39.832661610052433</v>
      </c>
      <c r="AR283">
        <v>-8.1763093024845439</v>
      </c>
      <c r="AS283">
        <v>-3.9435711297849951</v>
      </c>
      <c r="AT283">
        <v>4.054603253655781</v>
      </c>
      <c r="AU283">
        <v>14.300456396729929</v>
      </c>
      <c r="AV283">
        <v>29.468295845905615</v>
      </c>
      <c r="AW283">
        <v>44.042707498287982</v>
      </c>
      <c r="AX283">
        <v>46.424605265170044</v>
      </c>
      <c r="AY283">
        <v>35.535573205887005</v>
      </c>
      <c r="AZ283">
        <v>19.596506151792621</v>
      </c>
      <c r="BA283">
        <v>-0.61934329502029428</v>
      </c>
      <c r="BB283">
        <v>-29.059036901790751</v>
      </c>
      <c r="BC283">
        <v>-33.820775775481174</v>
      </c>
      <c r="BD283">
        <v>2248.3340025646426</v>
      </c>
      <c r="BE283">
        <v>2248.3340025646426</v>
      </c>
      <c r="BF283">
        <v>2248.3340025646426</v>
      </c>
      <c r="BG283">
        <v>2248.3340025646426</v>
      </c>
      <c r="BH283">
        <v>1731.217181974775</v>
      </c>
      <c r="BI283">
        <v>1731.217181974775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834130563512</v>
      </c>
      <c r="C284">
        <v>-0.37149350858994845</v>
      </c>
      <c r="D284">
        <v>3.7489258481468446</v>
      </c>
      <c r="E284">
        <v>7.6131260471219706</v>
      </c>
      <c r="F284">
        <v>11.233676733864579</v>
      </c>
      <c r="G284">
        <v>14.622580993276097</v>
      </c>
      <c r="H284">
        <v>17.791299960328232</v>
      </c>
      <c r="I284">
        <v>32.758990247223274</v>
      </c>
      <c r="J284">
        <v>41.875784699103022</v>
      </c>
      <c r="K284">
        <v>47.178311954666412</v>
      </c>
      <c r="L284">
        <v>50.196283581993917</v>
      </c>
      <c r="M284">
        <v>47.750062725029629</v>
      </c>
      <c r="N284">
        <v>43.111127389584908</v>
      </c>
      <c r="O284">
        <v>33.075134909501884</v>
      </c>
      <c r="P284">
        <v>22.113816136275151</v>
      </c>
      <c r="Q284">
        <v>12.936020732515486</v>
      </c>
      <c r="R284">
        <v>7.8447584951469445</v>
      </c>
      <c r="S284">
        <v>-0.20728797580797653</v>
      </c>
      <c r="T284">
        <v>-7.6921369774964745</v>
      </c>
      <c r="U284">
        <v>-3.0738994780078741</v>
      </c>
      <c r="V284">
        <v>5.5942992455996352</v>
      </c>
      <c r="W284">
        <v>16.568204776717042</v>
      </c>
      <c r="X284">
        <v>32.450277752845217</v>
      </c>
      <c r="Y284">
        <v>46.862890942429082</v>
      </c>
      <c r="Z284">
        <v>48.646824857478883</v>
      </c>
      <c r="AA284">
        <v>38.187875472660629</v>
      </c>
      <c r="AB284">
        <v>25.22707173677821</v>
      </c>
      <c r="AC284">
        <v>11.590964229037937</v>
      </c>
      <c r="AD284">
        <v>-4.0337351201456819</v>
      </c>
      <c r="AE284">
        <v>-11.440404787880915</v>
      </c>
      <c r="AF284">
        <v>-11.238500093313855</v>
      </c>
      <c r="AG284">
        <v>-5.8516906187442572</v>
      </c>
      <c r="AH284">
        <v>4.2162279075758784</v>
      </c>
      <c r="AI284">
        <v>16.861723146223142</v>
      </c>
      <c r="AJ284">
        <v>34.851959918910865</v>
      </c>
      <c r="AK284">
        <v>50.307201715691363</v>
      </c>
      <c r="AL284">
        <v>51.162594860176476</v>
      </c>
      <c r="AM284">
        <v>37.794391923071238</v>
      </c>
      <c r="AN284">
        <v>23.105485191804721</v>
      </c>
      <c r="AO284">
        <v>9.3630644938100254</v>
      </c>
      <c r="AP284">
        <v>-1.6855233519343094</v>
      </c>
      <c r="AQ284">
        <v>-7.9085433003198844</v>
      </c>
      <c r="AR284">
        <v>-8.9567235716161289</v>
      </c>
      <c r="AS284">
        <v>-3.6969323170686632</v>
      </c>
      <c r="AT284">
        <v>6.1442068460320494</v>
      </c>
      <c r="AU284">
        <v>18.53065578782731</v>
      </c>
      <c r="AV284">
        <v>36.237902474231184</v>
      </c>
      <c r="AW284">
        <v>51.731336808164826</v>
      </c>
      <c r="AX284">
        <v>53.016814390179007</v>
      </c>
      <c r="AY284">
        <v>40.731321330663221</v>
      </c>
      <c r="AZ284">
        <v>26.891901784542732</v>
      </c>
      <c r="BA284">
        <v>13.870744589957809</v>
      </c>
      <c r="BB284">
        <v>3.7201453942835307</v>
      </c>
      <c r="BC284">
        <v>-1.3495889848035709</v>
      </c>
      <c r="BD284">
        <v>2564.4756019575502</v>
      </c>
      <c r="BE284">
        <v>2564.4756019575502</v>
      </c>
      <c r="BF284">
        <v>2564.4756019575502</v>
      </c>
      <c r="BG284">
        <v>2564.4756019575502</v>
      </c>
      <c r="BH284">
        <v>1974.6462135073139</v>
      </c>
      <c r="BI284">
        <v>1974.6462135073139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263881354178</v>
      </c>
      <c r="C285">
        <v>5.1354706325593131</v>
      </c>
      <c r="D285">
        <v>12.795221361370789</v>
      </c>
      <c r="E285">
        <v>19.985137474673245</v>
      </c>
      <c r="F285">
        <v>26.728551227475638</v>
      </c>
      <c r="G285">
        <v>33.047732499720055</v>
      </c>
      <c r="H285">
        <v>38.963935248821635</v>
      </c>
      <c r="I285">
        <v>67.071629456045557</v>
      </c>
      <c r="J285">
        <v>84.446074733870788</v>
      </c>
      <c r="K285">
        <v>94.934166010292728</v>
      </c>
      <c r="L285">
        <v>102.2651011075363</v>
      </c>
      <c r="M285">
        <v>99.870602461320033</v>
      </c>
      <c r="N285">
        <v>93.618693913368048</v>
      </c>
      <c r="O285">
        <v>79.733226434427692</v>
      </c>
      <c r="P285">
        <v>65.413732719349426</v>
      </c>
      <c r="Q285">
        <v>54.62322161962144</v>
      </c>
      <c r="R285">
        <v>48.025143263362438</v>
      </c>
      <c r="S285">
        <v>34.310909804624799</v>
      </c>
      <c r="T285">
        <v>-8.1964697519189968</v>
      </c>
      <c r="U285">
        <v>0.64321280688887927</v>
      </c>
      <c r="V285">
        <v>17.28094103192787</v>
      </c>
      <c r="W285">
        <v>38.463890289546427</v>
      </c>
      <c r="X285">
        <v>69.5640635329612</v>
      </c>
      <c r="Y285">
        <v>99.454498711492661</v>
      </c>
      <c r="Z285">
        <v>106.13000399219766</v>
      </c>
      <c r="AA285">
        <v>93.761371528120264</v>
      </c>
      <c r="AB285">
        <v>76.340994251385553</v>
      </c>
      <c r="AC285">
        <v>59.104375648290699</v>
      </c>
      <c r="AD285">
        <v>42.173693027828598</v>
      </c>
      <c r="AE285">
        <v>30.421168772555642</v>
      </c>
      <c r="AF285">
        <v>-8.5426468499991834</v>
      </c>
      <c r="AG285">
        <v>0.31757153715256115</v>
      </c>
      <c r="AH285">
        <v>16.975127550601517</v>
      </c>
      <c r="AI285">
        <v>38.137952036054052</v>
      </c>
      <c r="AJ285">
        <v>69.060580166906973</v>
      </c>
      <c r="AK285">
        <v>98.38764642143893</v>
      </c>
      <c r="AL285">
        <v>104.37893968440046</v>
      </c>
      <c r="AM285">
        <v>90.783775939370159</v>
      </c>
      <c r="AN285">
        <v>72.613700016785842</v>
      </c>
      <c r="AO285">
        <v>54.970993502909614</v>
      </c>
      <c r="AP285">
        <v>39.599882818295782</v>
      </c>
      <c r="AQ285">
        <v>28.821927505286034</v>
      </c>
      <c r="AR285">
        <v>-7.7875083232478017</v>
      </c>
      <c r="AS285">
        <v>1.0337630692226762</v>
      </c>
      <c r="AT285">
        <v>17.624645333296634</v>
      </c>
      <c r="AU285">
        <v>38.719311813311954</v>
      </c>
      <c r="AV285">
        <v>69.601001707537208</v>
      </c>
      <c r="AW285">
        <v>99.091768610484536</v>
      </c>
      <c r="AX285">
        <v>105.446803351157</v>
      </c>
      <c r="AY285">
        <v>92.766883794105013</v>
      </c>
      <c r="AZ285">
        <v>75.459698665304373</v>
      </c>
      <c r="BA285">
        <v>58.784670108805656</v>
      </c>
      <c r="BB285">
        <v>44.622861865569462</v>
      </c>
      <c r="BC285">
        <v>34.085925389692044</v>
      </c>
      <c r="BD285">
        <v>2982.2243232617861</v>
      </c>
      <c r="BE285">
        <v>2982.2243232617861</v>
      </c>
      <c r="BF285">
        <v>2982.2243232617861</v>
      </c>
      <c r="BG285">
        <v>2982.2243232617861</v>
      </c>
      <c r="BH285">
        <v>2296.3127289115755</v>
      </c>
      <c r="BI285">
        <v>2296.3127289115755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7997434253093</v>
      </c>
      <c r="C286">
        <v>14.803267593680516</v>
      </c>
      <c r="D286">
        <v>25.009252903631928</v>
      </c>
      <c r="E286">
        <v>34.53173591856158</v>
      </c>
      <c r="F286">
        <v>43.406210491555711</v>
      </c>
      <c r="G286">
        <v>51.666517977972049</v>
      </c>
      <c r="H286">
        <v>59.344920358505377</v>
      </c>
      <c r="I286">
        <v>94.820006465230549</v>
      </c>
      <c r="J286">
        <v>115.19575630483968</v>
      </c>
      <c r="K286">
        <v>126.06722037633099</v>
      </c>
      <c r="L286">
        <v>129.80005569505556</v>
      </c>
      <c r="M286">
        <v>121.74214024007965</v>
      </c>
      <c r="N286">
        <v>110.07604944796023</v>
      </c>
      <c r="O286">
        <v>89.074337620249906</v>
      </c>
      <c r="P286">
        <v>72.82907266496872</v>
      </c>
      <c r="Q286">
        <v>67.995805121478028</v>
      </c>
      <c r="R286">
        <v>67.269172642962019</v>
      </c>
      <c r="S286">
        <v>59.134399742322429</v>
      </c>
      <c r="T286">
        <v>-3.4901476949981971</v>
      </c>
      <c r="U286">
        <v>7.7724772501028969</v>
      </c>
      <c r="V286">
        <v>28.772119087599261</v>
      </c>
      <c r="W286">
        <v>55.037233244818324</v>
      </c>
      <c r="X286">
        <v>92.10225351032004</v>
      </c>
      <c r="Y286">
        <v>123.12625547626521</v>
      </c>
      <c r="Z286">
        <v>124.60020405074316</v>
      </c>
      <c r="AA286">
        <v>99.437921800459918</v>
      </c>
      <c r="AB286">
        <v>74.314498378042913</v>
      </c>
      <c r="AC286">
        <v>54.955735847382059</v>
      </c>
      <c r="AD286">
        <v>46.781621137267983</v>
      </c>
      <c r="AE286">
        <v>33.211412426261063</v>
      </c>
      <c r="AF286">
        <v>6.5329171692558861</v>
      </c>
      <c r="AG286">
        <v>15.861680071202894</v>
      </c>
      <c r="AH286">
        <v>33.292779110952814</v>
      </c>
      <c r="AI286">
        <v>55.180972945087987</v>
      </c>
      <c r="AJ286">
        <v>86.331220127574412</v>
      </c>
      <c r="AK286">
        <v>113.23707425288397</v>
      </c>
      <c r="AL286">
        <v>115.38146509472796</v>
      </c>
      <c r="AM286">
        <v>94.770951726636312</v>
      </c>
      <c r="AN286">
        <v>72.540334117848005</v>
      </c>
      <c r="AO286">
        <v>53.224786404359392</v>
      </c>
      <c r="AP286">
        <v>40.779102525020093</v>
      </c>
      <c r="AQ286">
        <v>29.470950291737992</v>
      </c>
      <c r="AR286">
        <v>6.6873681087997738</v>
      </c>
      <c r="AS286">
        <v>15.92640772423111</v>
      </c>
      <c r="AT286">
        <v>33.205269490518411</v>
      </c>
      <c r="AU286">
        <v>54.939736806894068</v>
      </c>
      <c r="AV286">
        <v>85.995227307481343</v>
      </c>
      <c r="AW286">
        <v>113.21719855186873</v>
      </c>
      <c r="AX286">
        <v>115.98245164231254</v>
      </c>
      <c r="AY286">
        <v>96.653731086662958</v>
      </c>
      <c r="AZ286">
        <v>75.324928392276405</v>
      </c>
      <c r="BA286">
        <v>56.674126099606831</v>
      </c>
      <c r="BB286">
        <v>44.758850052533312</v>
      </c>
      <c r="BC286">
        <v>34.437529167008208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4902998902857</v>
      </c>
      <c r="C287">
        <v>27.853529370600594</v>
      </c>
      <c r="D287">
        <v>44.327445657707521</v>
      </c>
      <c r="E287">
        <v>59.641360419605135</v>
      </c>
      <c r="F287">
        <v>73.857326076631551</v>
      </c>
      <c r="G287">
        <v>87.034456915106716</v>
      </c>
      <c r="H287">
        <v>99.229060343250651</v>
      </c>
      <c r="I287">
        <v>154.59367155391348</v>
      </c>
      <c r="J287">
        <v>184.76783719382718</v>
      </c>
      <c r="K287">
        <v>199.47698574729043</v>
      </c>
      <c r="L287">
        <v>200.43092696119044</v>
      </c>
      <c r="M287">
        <v>183.8960281294666</v>
      </c>
      <c r="N287">
        <v>163.16340227614148</v>
      </c>
      <c r="O287">
        <v>129.17876311388028</v>
      </c>
      <c r="P287">
        <v>107.1398098465954</v>
      </c>
      <c r="Q287">
        <v>104.77877278118733</v>
      </c>
      <c r="R287">
        <v>102.80872795329265</v>
      </c>
      <c r="S287">
        <v>77.591764064341561</v>
      </c>
      <c r="T287">
        <v>-1.4965777287821724</v>
      </c>
      <c r="U287">
        <v>16.34842915721163</v>
      </c>
      <c r="V287">
        <v>49.575732289797237</v>
      </c>
      <c r="W287">
        <v>91.023227291743069</v>
      </c>
      <c r="X287">
        <v>149.14016069508102</v>
      </c>
      <c r="Y287">
        <v>196.29110842264723</v>
      </c>
      <c r="Z287">
        <v>196.7352998436165</v>
      </c>
      <c r="AA287">
        <v>154.01368978454121</v>
      </c>
      <c r="AB287">
        <v>112.35717491413062</v>
      </c>
      <c r="AC287">
        <v>80.319636296085136</v>
      </c>
      <c r="AD287">
        <v>67.705402447838026</v>
      </c>
      <c r="AE287">
        <v>47.2878679162541</v>
      </c>
      <c r="AF287">
        <v>16.864880493959109</v>
      </c>
      <c r="AG287">
        <v>33.421873874789412</v>
      </c>
      <c r="AH287">
        <v>64.227097943615746</v>
      </c>
      <c r="AI287">
        <v>102.59325366127399</v>
      </c>
      <c r="AJ287">
        <v>156.17727723995264</v>
      </c>
      <c r="AK287">
        <v>199.02623537286507</v>
      </c>
      <c r="AL287">
        <v>198.24181727073648</v>
      </c>
      <c r="AM287">
        <v>155.87827927496392</v>
      </c>
      <c r="AN287">
        <v>114.75293792133579</v>
      </c>
      <c r="AO287">
        <v>82.402364446452012</v>
      </c>
      <c r="AP287">
        <v>70.318037542831178</v>
      </c>
      <c r="AQ287">
        <v>52.158704723231992</v>
      </c>
      <c r="AR287">
        <v>13.229147327975394</v>
      </c>
      <c r="AS287">
        <v>29.94468514998308</v>
      </c>
      <c r="AT287">
        <v>61.057896789140436</v>
      </c>
      <c r="AU287">
        <v>99.839705114318633</v>
      </c>
      <c r="AV287">
        <v>154.11340083757094</v>
      </c>
      <c r="AW287">
        <v>197.86582112416323</v>
      </c>
      <c r="AX287">
        <v>197.66175127257515</v>
      </c>
      <c r="AY287">
        <v>155.99080280543362</v>
      </c>
      <c r="AZ287">
        <v>115.27818818557377</v>
      </c>
      <c r="BA287">
        <v>83.298842457265664</v>
      </c>
      <c r="BB287">
        <v>71.486963539608908</v>
      </c>
      <c r="BC287">
        <v>53.31477950761353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9453798218563</v>
      </c>
      <c r="C288">
        <v>50.873480013247239</v>
      </c>
      <c r="D288">
        <v>67.786414360088415</v>
      </c>
      <c r="E288">
        <v>83.489897228634646</v>
      </c>
      <c r="F288">
        <v>98.0500073928376</v>
      </c>
      <c r="G288">
        <v>111.52965479727391</v>
      </c>
      <c r="H288">
        <v>123.98872315112796</v>
      </c>
      <c r="I288">
        <v>180.31629801171187</v>
      </c>
      <c r="J288">
        <v>210.72168464058751</v>
      </c>
      <c r="K288">
        <v>225.44845664839718</v>
      </c>
      <c r="L288">
        <v>226.60255359404968</v>
      </c>
      <c r="M288">
        <v>211.15871520994597</v>
      </c>
      <c r="N288">
        <v>192.56726690206088</v>
      </c>
      <c r="O288">
        <v>165.14719077036202</v>
      </c>
      <c r="P288">
        <v>154.29346384342</v>
      </c>
      <c r="Q288">
        <v>164.26300393419828</v>
      </c>
      <c r="R288">
        <v>166.64851034932911</v>
      </c>
      <c r="S288">
        <v>140.95562774129198</v>
      </c>
      <c r="T288">
        <v>27.584233787391057</v>
      </c>
      <c r="U288">
        <v>45.150444811876135</v>
      </c>
      <c r="V288">
        <v>77.853005464347603</v>
      </c>
      <c r="W288">
        <v>118.64071726219221</v>
      </c>
      <c r="X288">
        <v>175.86639817096017</v>
      </c>
      <c r="Y288">
        <v>222.66930654099806</v>
      </c>
      <c r="Z288">
        <v>224.28438889123026</v>
      </c>
      <c r="AA288">
        <v>186.53870893598724</v>
      </c>
      <c r="AB288">
        <v>151.12410685983909</v>
      </c>
      <c r="AC288">
        <v>127.61419598566707</v>
      </c>
      <c r="AD288">
        <v>128.04368249335118</v>
      </c>
      <c r="AE288">
        <v>112.0269073546485</v>
      </c>
      <c r="AF288">
        <v>75.242750242001662</v>
      </c>
      <c r="AG288">
        <v>88.938736922108617</v>
      </c>
      <c r="AH288">
        <v>114.36406740099298</v>
      </c>
      <c r="AI288">
        <v>145.89985164269416</v>
      </c>
      <c r="AJ288">
        <v>189.56174678665437</v>
      </c>
      <c r="AK288">
        <v>223.54128555793392</v>
      </c>
      <c r="AL288">
        <v>221.98326624557771</v>
      </c>
      <c r="AM288">
        <v>187.68687133550128</v>
      </c>
      <c r="AN288">
        <v>156.94909106802754</v>
      </c>
      <c r="AO288">
        <v>136.20980164704304</v>
      </c>
      <c r="AP288">
        <v>133.60609499509962</v>
      </c>
      <c r="AQ288">
        <v>113.67681634568999</v>
      </c>
      <c r="AR288">
        <v>71.228913332501349</v>
      </c>
      <c r="AS288">
        <v>85.1898771893446</v>
      </c>
      <c r="AT288">
        <v>111.12130137616249</v>
      </c>
      <c r="AU288">
        <v>143.31970713498774</v>
      </c>
      <c r="AV288">
        <v>188.01723791361678</v>
      </c>
      <c r="AW288">
        <v>223.17802277206206</v>
      </c>
      <c r="AX288">
        <v>222.20421075898756</v>
      </c>
      <c r="AY288">
        <v>188.34728062277719</v>
      </c>
      <c r="AZ288">
        <v>157.77024928815831</v>
      </c>
      <c r="BA288">
        <v>137.20209748597404</v>
      </c>
      <c r="BB288">
        <v>134.84728642248518</v>
      </c>
      <c r="BC288">
        <v>114.96028372790859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6283794292833</v>
      </c>
      <c r="C289">
        <v>87.828034208824803</v>
      </c>
      <c r="D289">
        <v>98.82472599047739</v>
      </c>
      <c r="E289">
        <v>109.03350696588508</v>
      </c>
      <c r="F289">
        <v>118.49760595176028</v>
      </c>
      <c r="G289">
        <v>127.25817421587384</v>
      </c>
      <c r="H289">
        <v>135.35437907340722</v>
      </c>
      <c r="I289">
        <v>171.94512148775758</v>
      </c>
      <c r="J289">
        <v>191.78225305322107</v>
      </c>
      <c r="K289">
        <v>201.41267178153851</v>
      </c>
      <c r="L289">
        <v>202.34086321332146</v>
      </c>
      <c r="M289">
        <v>192.6088039661463</v>
      </c>
      <c r="N289">
        <v>180.98787381200154</v>
      </c>
      <c r="O289">
        <v>164.43821099451813</v>
      </c>
      <c r="P289">
        <v>159.46848542169198</v>
      </c>
      <c r="Q289">
        <v>168.77832486903998</v>
      </c>
      <c r="R289">
        <v>172.36516896307216</v>
      </c>
      <c r="S289">
        <v>159.21310576144751</v>
      </c>
      <c r="T289">
        <v>69.701896828899478</v>
      </c>
      <c r="U289">
        <v>82.223548610311227</v>
      </c>
      <c r="V289">
        <v>105.42953199701957</v>
      </c>
      <c r="W289">
        <v>134.12618146095269</v>
      </c>
      <c r="X289">
        <v>173.6261092407488</v>
      </c>
      <c r="Y289">
        <v>203.85084021495283</v>
      </c>
      <c r="Z289">
        <v>202.26102541163638</v>
      </c>
      <c r="AA289">
        <v>173.30824670262103</v>
      </c>
      <c r="AB289">
        <v>150.02623000729264</v>
      </c>
      <c r="AC289">
        <v>139.2018210532004</v>
      </c>
      <c r="AD289">
        <v>150.08404976799068</v>
      </c>
      <c r="AE289">
        <v>136.52555894435301</v>
      </c>
      <c r="AF289">
        <v>112.00212263582934</v>
      </c>
      <c r="AG289">
        <v>121.44038972706335</v>
      </c>
      <c r="AH289">
        <v>138.77075197038576</v>
      </c>
      <c r="AI289">
        <v>159.80786533883762</v>
      </c>
      <c r="AJ289">
        <v>187.4497048071571</v>
      </c>
      <c r="AK289">
        <v>204.37772611904424</v>
      </c>
      <c r="AL289">
        <v>196.79477088972149</v>
      </c>
      <c r="AM289">
        <v>164.61669328718446</v>
      </c>
      <c r="AN289">
        <v>141.19112160470979</v>
      </c>
      <c r="AO289">
        <v>130.06858008637101</v>
      </c>
      <c r="AP289">
        <v>139.98309975906758</v>
      </c>
      <c r="AQ289">
        <v>124.86265426511351</v>
      </c>
      <c r="AR289">
        <v>107.58409308778658</v>
      </c>
      <c r="AS289">
        <v>117.42262115729659</v>
      </c>
      <c r="AT289">
        <v>135.50914770167802</v>
      </c>
      <c r="AU289">
        <v>157.51664378998672</v>
      </c>
      <c r="AV289">
        <v>186.61341618982564</v>
      </c>
      <c r="AW289">
        <v>205.03856395442963</v>
      </c>
      <c r="AX289">
        <v>198.0190367848962</v>
      </c>
      <c r="AY289">
        <v>165.97659663486314</v>
      </c>
      <c r="AZ289">
        <v>142.48696087705846</v>
      </c>
      <c r="BA289">
        <v>131.47169819442993</v>
      </c>
      <c r="BB289">
        <v>141.83084942303859</v>
      </c>
      <c r="BC289">
        <v>126.52886965191276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3105316014</v>
      </c>
      <c r="C290">
        <v>158.03498410670892</v>
      </c>
      <c r="D290">
        <v>167.46868150705515</v>
      </c>
      <c r="E290">
        <v>176.11116443037039</v>
      </c>
      <c r="F290">
        <v>184.00831865545837</v>
      </c>
      <c r="G290">
        <v>191.20376936619007</v>
      </c>
      <c r="H290">
        <v>197.73898427298354</v>
      </c>
      <c r="I290">
        <v>225.1596255093838</v>
      </c>
      <c r="J290">
        <v>236.74738434844147</v>
      </c>
      <c r="K290">
        <v>238.84180845888267</v>
      </c>
      <c r="L290">
        <v>227.44199912557926</v>
      </c>
      <c r="M290">
        <v>208.88282754906908</v>
      </c>
      <c r="N290">
        <v>191.42175986742282</v>
      </c>
      <c r="O290">
        <v>169.646749233767</v>
      </c>
      <c r="P290">
        <v>165.04620984485089</v>
      </c>
      <c r="Q290">
        <v>178.23957548857933</v>
      </c>
      <c r="R290">
        <v>182.37884339939197</v>
      </c>
      <c r="S290">
        <v>163.5337816233999</v>
      </c>
      <c r="T290">
        <v>140.05242105171038</v>
      </c>
      <c r="U290">
        <v>150.18021876290783</v>
      </c>
      <c r="V290">
        <v>168.66616684998365</v>
      </c>
      <c r="W290">
        <v>190.83748202081787</v>
      </c>
      <c r="X290">
        <v>219.0783618727836</v>
      </c>
      <c r="Y290">
        <v>233.25735545860178</v>
      </c>
      <c r="Z290">
        <v>221.24111016997315</v>
      </c>
      <c r="AA290">
        <v>181.68724176500498</v>
      </c>
      <c r="AB290">
        <v>154.86433777437372</v>
      </c>
      <c r="AC290">
        <v>143.47796188692348</v>
      </c>
      <c r="AD290">
        <v>153.74901370747313</v>
      </c>
      <c r="AE290">
        <v>134.16164868494846</v>
      </c>
      <c r="AF290">
        <v>189.50302857057997</v>
      </c>
      <c r="AG290">
        <v>195.8808768552841</v>
      </c>
      <c r="AH290">
        <v>207.27522080757774</v>
      </c>
      <c r="AI290">
        <v>220.3309396768835</v>
      </c>
      <c r="AJ290">
        <v>234.87110975180207</v>
      </c>
      <c r="AK290">
        <v>234.93323153672412</v>
      </c>
      <c r="AL290">
        <v>217.8232883179862</v>
      </c>
      <c r="AM290">
        <v>177.97681735479145</v>
      </c>
      <c r="AN290">
        <v>153.17565400746275</v>
      </c>
      <c r="AO290">
        <v>142.71804861123908</v>
      </c>
      <c r="AP290">
        <v>151.34104386010955</v>
      </c>
      <c r="AQ290">
        <v>130.29050151190296</v>
      </c>
      <c r="AR290">
        <v>182.74456202434126</v>
      </c>
      <c r="AS290">
        <v>189.49797545057706</v>
      </c>
      <c r="AT290">
        <v>201.60066320362998</v>
      </c>
      <c r="AU290">
        <v>215.56277979540329</v>
      </c>
      <c r="AV290">
        <v>231.45458551005595</v>
      </c>
      <c r="AW290">
        <v>232.88822684698243</v>
      </c>
      <c r="AX290">
        <v>216.2869641599674</v>
      </c>
      <c r="AY290">
        <v>176.57705613544636</v>
      </c>
      <c r="AZ290">
        <v>151.7819949177044</v>
      </c>
      <c r="BA290">
        <v>141.57046113420446</v>
      </c>
      <c r="BB290">
        <v>150.92898681532816</v>
      </c>
      <c r="BC290">
        <v>129.72031604735764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51247483188</v>
      </c>
      <c r="C291">
        <v>226.17041303684826</v>
      </c>
      <c r="D291">
        <v>226.23813733549241</v>
      </c>
      <c r="E291">
        <v>226.04164297549835</v>
      </c>
      <c r="F291">
        <v>225.60134188760142</v>
      </c>
      <c r="G291">
        <v>224.93652994801445</v>
      </c>
      <c r="H291">
        <v>224.06544040898777</v>
      </c>
      <c r="I291">
        <v>215.40662991515566</v>
      </c>
      <c r="J291">
        <v>203.58965019236868</v>
      </c>
      <c r="K291">
        <v>189.96219891239076</v>
      </c>
      <c r="L291">
        <v>163.05186233417743</v>
      </c>
      <c r="M291">
        <v>140.86011419230653</v>
      </c>
      <c r="N291">
        <v>125.10116471234532</v>
      </c>
      <c r="O291">
        <v>110.8426734036088</v>
      </c>
      <c r="P291">
        <v>114.26094295626319</v>
      </c>
      <c r="Q291">
        <v>130.63473399149686</v>
      </c>
      <c r="R291">
        <v>134.76093712351118</v>
      </c>
      <c r="S291">
        <v>116.25831367387339</v>
      </c>
      <c r="T291">
        <v>230.22408694087227</v>
      </c>
      <c r="U291">
        <v>229.34641262112461</v>
      </c>
      <c r="V291">
        <v>226.95671825436261</v>
      </c>
      <c r="W291">
        <v>222.15068592895119</v>
      </c>
      <c r="X291">
        <v>209.42575533264312</v>
      </c>
      <c r="Y291">
        <v>179.87627586446334</v>
      </c>
      <c r="Z291">
        <v>151.18247360980095</v>
      </c>
      <c r="AA291">
        <v>110.61983492808943</v>
      </c>
      <c r="AB291">
        <v>92.556100429520981</v>
      </c>
      <c r="AC291">
        <v>89.83654013270268</v>
      </c>
      <c r="AD291">
        <v>105.42425046638618</v>
      </c>
      <c r="AE291">
        <v>93.991810698486475</v>
      </c>
      <c r="AF291">
        <v>243.37331081156239</v>
      </c>
      <c r="AG291">
        <v>241.08797039019686</v>
      </c>
      <c r="AH291">
        <v>236.05177161393266</v>
      </c>
      <c r="AI291">
        <v>227.87808751331892</v>
      </c>
      <c r="AJ291">
        <v>210.18308200928217</v>
      </c>
      <c r="AK291">
        <v>175.64947091918853</v>
      </c>
      <c r="AL291">
        <v>145.11408684000679</v>
      </c>
      <c r="AM291">
        <v>103.72414054723042</v>
      </c>
      <c r="AN291">
        <v>85.031956235062864</v>
      </c>
      <c r="AO291">
        <v>80.549539477093319</v>
      </c>
      <c r="AP291">
        <v>93.56969067207676</v>
      </c>
      <c r="AQ291">
        <v>82.487144826087004</v>
      </c>
      <c r="AR291">
        <v>241.36097957634558</v>
      </c>
      <c r="AS291">
        <v>239.21535870898882</v>
      </c>
      <c r="AT291">
        <v>234.44485684638644</v>
      </c>
      <c r="AU291">
        <v>226.61609260140915</v>
      </c>
      <c r="AV291">
        <v>209.44963623390058</v>
      </c>
      <c r="AW291">
        <v>175.49442395958403</v>
      </c>
      <c r="AX291">
        <v>145.20446497404194</v>
      </c>
      <c r="AY291">
        <v>103.88064721926993</v>
      </c>
      <c r="AZ291">
        <v>85.099133688891214</v>
      </c>
      <c r="BA291">
        <v>80.498454596126464</v>
      </c>
      <c r="BB291">
        <v>93.463144296403115</v>
      </c>
      <c r="BC291">
        <v>82.619081951355028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27767128744</v>
      </c>
      <c r="C292">
        <v>247.26282409814124</v>
      </c>
      <c r="D292">
        <v>248.03492388109652</v>
      </c>
      <c r="E292">
        <v>248.51000331980296</v>
      </c>
      <c r="F292">
        <v>248.710065366793</v>
      </c>
      <c r="G292">
        <v>248.65592092608335</v>
      </c>
      <c r="H292">
        <v>248.36724574252366</v>
      </c>
      <c r="I292">
        <v>242.68204874719007</v>
      </c>
      <c r="J292">
        <v>233.06151887052832</v>
      </c>
      <c r="K292">
        <v>221.13762430353941</v>
      </c>
      <c r="L292">
        <v>196.56692024801228</v>
      </c>
      <c r="M292">
        <v>175.80205229096487</v>
      </c>
      <c r="N292">
        <v>160.89827895332371</v>
      </c>
      <c r="O292">
        <v>147.24694158381084</v>
      </c>
      <c r="P292">
        <v>149.76123724703541</v>
      </c>
      <c r="Q292">
        <v>161.94092525701379</v>
      </c>
      <c r="R292">
        <v>160.62638319115723</v>
      </c>
      <c r="S292">
        <v>130.00048828757687</v>
      </c>
      <c r="T292">
        <v>255.79815937963102</v>
      </c>
      <c r="U292">
        <v>254.84458907360855</v>
      </c>
      <c r="V292">
        <v>252.49262099259428</v>
      </c>
      <c r="W292">
        <v>248.1616559273902</v>
      </c>
      <c r="X292">
        <v>237.47855768031721</v>
      </c>
      <c r="Y292">
        <v>213.95959772767301</v>
      </c>
      <c r="Z292">
        <v>191.3977902297645</v>
      </c>
      <c r="AA292">
        <v>158.67843603147352</v>
      </c>
      <c r="AB292">
        <v>142.01946529477163</v>
      </c>
      <c r="AC292">
        <v>134.67554251775204</v>
      </c>
      <c r="AD292">
        <v>133.23300736588183</v>
      </c>
      <c r="AE292">
        <v>118.05170181862965</v>
      </c>
      <c r="AF292">
        <v>257.06718415910143</v>
      </c>
      <c r="AG292">
        <v>257.96959356157356</v>
      </c>
      <c r="AH292">
        <v>259.01474436942004</v>
      </c>
      <c r="AI292">
        <v>258.77801068159999</v>
      </c>
      <c r="AJ292">
        <v>253.35685169992004</v>
      </c>
      <c r="AK292">
        <v>232.60691903500143</v>
      </c>
      <c r="AL292">
        <v>207.70576181793453</v>
      </c>
      <c r="AM292">
        <v>166.47226101864845</v>
      </c>
      <c r="AN292">
        <v>143.17616824673902</v>
      </c>
      <c r="AO292">
        <v>131.54255585804728</v>
      </c>
      <c r="AP292">
        <v>131.55575307294811</v>
      </c>
      <c r="AQ292">
        <v>113.63487933161373</v>
      </c>
      <c r="AR292">
        <v>253.43783212886598</v>
      </c>
      <c r="AS292">
        <v>254.64056996870897</v>
      </c>
      <c r="AT292">
        <v>256.24613624412285</v>
      </c>
      <c r="AU292">
        <v>256.7118186224144</v>
      </c>
      <c r="AV292">
        <v>252.28929396404644</v>
      </c>
      <c r="AW292">
        <v>232.39872092091079</v>
      </c>
      <c r="AX292">
        <v>207.63106389715659</v>
      </c>
      <c r="AY292">
        <v>166.00273278071933</v>
      </c>
      <c r="AZ292">
        <v>142.34007241621029</v>
      </c>
      <c r="BA292">
        <v>130.5735262025344</v>
      </c>
      <c r="BB292">
        <v>130.88285866807951</v>
      </c>
      <c r="BC292">
        <v>112.70782632224987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1867587926</v>
      </c>
      <c r="C293">
        <v>284.86363953053063</v>
      </c>
      <c r="D293">
        <v>282.17880123632591</v>
      </c>
      <c r="E293">
        <v>279.432689620465</v>
      </c>
      <c r="F293">
        <v>276.63480478413589</v>
      </c>
      <c r="G293">
        <v>273.79404485668744</v>
      </c>
      <c r="H293">
        <v>270.91873656343836</v>
      </c>
      <c r="I293">
        <v>253.34273853702655</v>
      </c>
      <c r="J293">
        <v>237.07313261008682</v>
      </c>
      <c r="K293">
        <v>221.60598843725788</v>
      </c>
      <c r="L293">
        <v>195.85860662121507</v>
      </c>
      <c r="M293">
        <v>177.65725092917359</v>
      </c>
      <c r="N293">
        <v>166.31875830030131</v>
      </c>
      <c r="O293">
        <v>158.55346265133775</v>
      </c>
      <c r="P293">
        <v>164.46766921791007</v>
      </c>
      <c r="Q293">
        <v>176.25439737550818</v>
      </c>
      <c r="R293">
        <v>175.02062802120759</v>
      </c>
      <c r="S293">
        <v>149.79640630855843</v>
      </c>
      <c r="T293">
        <v>287.18506724839904</v>
      </c>
      <c r="U293">
        <v>282.60855588611025</v>
      </c>
      <c r="V293">
        <v>273.52872698561998</v>
      </c>
      <c r="W293">
        <v>260.84916130207756</v>
      </c>
      <c r="X293">
        <v>238.60366473660937</v>
      </c>
      <c r="Y293">
        <v>206.19931132874311</v>
      </c>
      <c r="Z293">
        <v>184.22746138412168</v>
      </c>
      <c r="AA293">
        <v>161.20958756515819</v>
      </c>
      <c r="AB293">
        <v>153.28150064542919</v>
      </c>
      <c r="AC293">
        <v>151.98011748810163</v>
      </c>
      <c r="AD293">
        <v>150.98290013988054</v>
      </c>
      <c r="AE293">
        <v>138.80042633246845</v>
      </c>
      <c r="AF293">
        <v>303.54305503443078</v>
      </c>
      <c r="AG293">
        <v>297.98007532133107</v>
      </c>
      <c r="AH293">
        <v>287.03243356728177</v>
      </c>
      <c r="AI293">
        <v>271.94271779721765</v>
      </c>
      <c r="AJ293">
        <v>246.02190790971702</v>
      </c>
      <c r="AK293">
        <v>209.55296682120741</v>
      </c>
      <c r="AL293">
        <v>185.52068374047124</v>
      </c>
      <c r="AM293">
        <v>160.22447130708946</v>
      </c>
      <c r="AN293">
        <v>150.27626559209688</v>
      </c>
      <c r="AO293">
        <v>145.47784624142807</v>
      </c>
      <c r="AP293">
        <v>135.23515912543206</v>
      </c>
      <c r="AQ293">
        <v>116.26159966559975</v>
      </c>
      <c r="AR293">
        <v>302.56269970123145</v>
      </c>
      <c r="AS293">
        <v>297.08671711682308</v>
      </c>
      <c r="AT293">
        <v>286.29981291303943</v>
      </c>
      <c r="AU293">
        <v>271.40751663553806</v>
      </c>
      <c r="AV293">
        <v>245.75304109765523</v>
      </c>
      <c r="AW293">
        <v>209.46227723326021</v>
      </c>
      <c r="AX293">
        <v>185.381396101153</v>
      </c>
      <c r="AY293">
        <v>159.78710650536598</v>
      </c>
      <c r="AZ293">
        <v>149.57312753402937</v>
      </c>
      <c r="BA293">
        <v>144.56602211632432</v>
      </c>
      <c r="BB293">
        <v>134.32145164987551</v>
      </c>
      <c r="BC293">
        <v>115.54604134966569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4900144272</v>
      </c>
      <c r="C294">
        <v>322.07560633320981</v>
      </c>
      <c r="D294">
        <v>315.46048538594982</v>
      </c>
      <c r="E294">
        <v>309.00498993107419</v>
      </c>
      <c r="F294">
        <v>302.70783655314898</v>
      </c>
      <c r="G294">
        <v>296.56762962645462</v>
      </c>
      <c r="H294">
        <v>290.58287046121535</v>
      </c>
      <c r="I294">
        <v>257.84388812296265</v>
      </c>
      <c r="J294">
        <v>231.70964705424166</v>
      </c>
      <c r="K294">
        <v>209.54368732132147</v>
      </c>
      <c r="L294">
        <v>177.03449998572955</v>
      </c>
      <c r="M294">
        <v>157.04047805876871</v>
      </c>
      <c r="N294">
        <v>146.15404258306194</v>
      </c>
      <c r="O294">
        <v>141.11449384921863</v>
      </c>
      <c r="P294">
        <v>150.30829887055148</v>
      </c>
      <c r="Q294">
        <v>164.98506413999274</v>
      </c>
      <c r="R294">
        <v>166.59235261524546</v>
      </c>
      <c r="S294">
        <v>149.19171401744134</v>
      </c>
      <c r="T294">
        <v>364.93015408382996</v>
      </c>
      <c r="U294">
        <v>353.78455876566932</v>
      </c>
      <c r="V294">
        <v>332.17021891622954</v>
      </c>
      <c r="W294">
        <v>303.11417855690337</v>
      </c>
      <c r="X294">
        <v>255.41990362484057</v>
      </c>
      <c r="Y294">
        <v>194.00025473999312</v>
      </c>
      <c r="Z294">
        <v>158.81453293488335</v>
      </c>
      <c r="AA294">
        <v>129.8852001667023</v>
      </c>
      <c r="AB294">
        <v>123.87160170893307</v>
      </c>
      <c r="AC294">
        <v>125.6106442271393</v>
      </c>
      <c r="AD294">
        <v>129.48800529854219</v>
      </c>
      <c r="AE294">
        <v>126.14219372476241</v>
      </c>
      <c r="AF294">
        <v>317.56926454786213</v>
      </c>
      <c r="AG294">
        <v>309.95405481680774</v>
      </c>
      <c r="AH294">
        <v>294.99162921321641</v>
      </c>
      <c r="AI294">
        <v>274.42163721835681</v>
      </c>
      <c r="AJ294">
        <v>239.23955376303263</v>
      </c>
      <c r="AK294">
        <v>189.90370663934331</v>
      </c>
      <c r="AL294">
        <v>157.63238443683076</v>
      </c>
      <c r="AM294">
        <v>124.00212235922206</v>
      </c>
      <c r="AN294">
        <v>111.26782261633807</v>
      </c>
      <c r="AO294">
        <v>106.46180777464056</v>
      </c>
      <c r="AP294">
        <v>103.75071279726664</v>
      </c>
      <c r="AQ294">
        <v>93.427139585381326</v>
      </c>
      <c r="AR294">
        <v>317.94433583786326</v>
      </c>
      <c r="AS294">
        <v>310.39809544201177</v>
      </c>
      <c r="AT294">
        <v>295.55707414846637</v>
      </c>
      <c r="AU294">
        <v>275.12156360996818</v>
      </c>
      <c r="AV294">
        <v>240.07239924885488</v>
      </c>
      <c r="AW294">
        <v>190.67123291380508</v>
      </c>
      <c r="AX294">
        <v>158.14600552271864</v>
      </c>
      <c r="AY294">
        <v>123.96959697594065</v>
      </c>
      <c r="AZ294">
        <v>110.898831882515</v>
      </c>
      <c r="BA294">
        <v>105.94736883929146</v>
      </c>
      <c r="BB294">
        <v>103.49108273888852</v>
      </c>
      <c r="BC294">
        <v>93.291720760244758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78599455732</v>
      </c>
      <c r="C295">
        <v>330.63029862591543</v>
      </c>
      <c r="D295">
        <v>324.1267819840503</v>
      </c>
      <c r="E295">
        <v>317.68411565270208</v>
      </c>
      <c r="F295">
        <v>311.30825400569523</v>
      </c>
      <c r="G295">
        <v>305.00465432673508</v>
      </c>
      <c r="H295">
        <v>298.77830411078617</v>
      </c>
      <c r="I295">
        <v>263.26884144563326</v>
      </c>
      <c r="J295">
        <v>233.00866353294731</v>
      </c>
      <c r="K295">
        <v>205.95584311527719</v>
      </c>
      <c r="L295">
        <v>163.44972870899892</v>
      </c>
      <c r="M295">
        <v>134.86899123207851</v>
      </c>
      <c r="N295">
        <v>117.62502590267316</v>
      </c>
      <c r="O295">
        <v>106.36174823649897</v>
      </c>
      <c r="P295">
        <v>116.5403474372808</v>
      </c>
      <c r="Q295">
        <v>139.80270171851015</v>
      </c>
      <c r="R295">
        <v>147.59724572247501</v>
      </c>
      <c r="S295">
        <v>134.82889314884048</v>
      </c>
      <c r="T295">
        <v>354.23155168295403</v>
      </c>
      <c r="U295">
        <v>344.25975588288765</v>
      </c>
      <c r="V295">
        <v>324.72203002632301</v>
      </c>
      <c r="W295">
        <v>297.98363670745988</v>
      </c>
      <c r="X295">
        <v>252.58781441052244</v>
      </c>
      <c r="Y295">
        <v>189.56552308078676</v>
      </c>
      <c r="Z295">
        <v>148.70664973867486</v>
      </c>
      <c r="AA295">
        <v>105.86145462438981</v>
      </c>
      <c r="AB295">
        <v>88.521837313184989</v>
      </c>
      <c r="AC295">
        <v>80.159099372924118</v>
      </c>
      <c r="AD295">
        <v>76.767420307159782</v>
      </c>
      <c r="AE295">
        <v>73.607167254786319</v>
      </c>
      <c r="AF295">
        <v>321.14860063635632</v>
      </c>
      <c r="AG295">
        <v>312.84189365400829</v>
      </c>
      <c r="AH295">
        <v>296.42631185912859</v>
      </c>
      <c r="AI295">
        <v>273.63731449885728</v>
      </c>
      <c r="AJ295">
        <v>233.97293414940609</v>
      </c>
      <c r="AK295">
        <v>176.24662687658838</v>
      </c>
      <c r="AL295">
        <v>136.52921702343758</v>
      </c>
      <c r="AM295">
        <v>91.728786685291993</v>
      </c>
      <c r="AN295">
        <v>72.21221024825752</v>
      </c>
      <c r="AO295">
        <v>62.549698789595361</v>
      </c>
      <c r="AP295">
        <v>57.929150295922689</v>
      </c>
      <c r="AQ295">
        <v>47.738994568878105</v>
      </c>
      <c r="AR295">
        <v>323.22171858170719</v>
      </c>
      <c r="AS295">
        <v>314.99849735018756</v>
      </c>
      <c r="AT295">
        <v>298.72273799407481</v>
      </c>
      <c r="AU295">
        <v>276.0702832645361</v>
      </c>
      <c r="AV295">
        <v>236.47245974926636</v>
      </c>
      <c r="AW295">
        <v>178.40852258719724</v>
      </c>
      <c r="AX295">
        <v>138.09760544079549</v>
      </c>
      <c r="AY295">
        <v>92.173692582070558</v>
      </c>
      <c r="AZ295">
        <v>71.989553947693977</v>
      </c>
      <c r="BA295">
        <v>62.027027531728343</v>
      </c>
      <c r="BB295">
        <v>57.760972742408256</v>
      </c>
      <c r="BC295">
        <v>47.501135269097801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 x14ac:dyDescent="0.25">
      <c r="A296">
        <v>534</v>
      </c>
      <c r="B296">
        <v>289.54078193836762</v>
      </c>
      <c r="C296">
        <v>280.98607949081639</v>
      </c>
      <c r="D296">
        <v>272.47705006752108</v>
      </c>
      <c r="E296">
        <v>264.30235380996362</v>
      </c>
      <c r="F296">
        <v>256.45018016839549</v>
      </c>
      <c r="G296">
        <v>248.9091354440915</v>
      </c>
      <c r="H296">
        <v>241.66822754350204</v>
      </c>
      <c r="I296">
        <v>203.95711771324267</v>
      </c>
      <c r="J296">
        <v>176.08741211411268</v>
      </c>
      <c r="K296">
        <v>154.22337862559081</v>
      </c>
      <c r="L296">
        <v>125.42088706823377</v>
      </c>
      <c r="M296">
        <v>110.30248943810085</v>
      </c>
      <c r="N296">
        <v>103.69903926655627</v>
      </c>
      <c r="O296">
        <v>103.64238210358444</v>
      </c>
      <c r="P296">
        <v>113.7006245524709</v>
      </c>
      <c r="Q296">
        <v>126.34264109209627</v>
      </c>
      <c r="R296">
        <v>129.14539922310078</v>
      </c>
      <c r="S296">
        <v>121.45795798315679</v>
      </c>
      <c r="T296">
        <v>294.66539061182254</v>
      </c>
      <c r="U296">
        <v>284.03621240290516</v>
      </c>
      <c r="V296">
        <v>263.67246126552891</v>
      </c>
      <c r="W296">
        <v>236.86523204982191</v>
      </c>
      <c r="X296">
        <v>194.52628757464439</v>
      </c>
      <c r="Y296">
        <v>144.02411848178491</v>
      </c>
      <c r="Z296">
        <v>118.28391450996969</v>
      </c>
      <c r="AA296">
        <v>99.570598413996763</v>
      </c>
      <c r="AB296">
        <v>94.190561239436633</v>
      </c>
      <c r="AC296">
        <v>88.868773106427</v>
      </c>
      <c r="AD296">
        <v>77.003462352852679</v>
      </c>
      <c r="AE296">
        <v>81.565211043481341</v>
      </c>
      <c r="AF296">
        <v>264.7402808290837</v>
      </c>
      <c r="AG296">
        <v>256.51707931251661</v>
      </c>
      <c r="AH296">
        <v>240.64102716381959</v>
      </c>
      <c r="AI296">
        <v>219.45285529414215</v>
      </c>
      <c r="AJ296">
        <v>185.07605612361658</v>
      </c>
      <c r="AK296">
        <v>141.38470022231633</v>
      </c>
      <c r="AL296">
        <v>116.32825719799102</v>
      </c>
      <c r="AM296">
        <v>93.228541842345976</v>
      </c>
      <c r="AN296">
        <v>83.677140165857239</v>
      </c>
      <c r="AO296">
        <v>75.419653341385057</v>
      </c>
      <c r="AP296">
        <v>59.407162080354489</v>
      </c>
      <c r="AQ296">
        <v>55.052966342714477</v>
      </c>
      <c r="AR296">
        <v>271.07358642709573</v>
      </c>
      <c r="AS296">
        <v>262.83152286007521</v>
      </c>
      <c r="AT296">
        <v>246.89682389584848</v>
      </c>
      <c r="AU296">
        <v>225.57804722064208</v>
      </c>
      <c r="AV296">
        <v>190.82598900738893</v>
      </c>
      <c r="AW296">
        <v>146.20744533280904</v>
      </c>
      <c r="AX296">
        <v>120.16860295742907</v>
      </c>
      <c r="AY296">
        <v>95.476869543115114</v>
      </c>
      <c r="AZ296">
        <v>84.971352878340298</v>
      </c>
      <c r="BA296">
        <v>76.128504512483204</v>
      </c>
      <c r="BB296">
        <v>60.220016836505657</v>
      </c>
      <c r="BC296">
        <v>55.978554056688587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38961869519</v>
      </c>
      <c r="C297">
        <v>236.47015252436296</v>
      </c>
      <c r="D297">
        <v>230.12123324832004</v>
      </c>
      <c r="E297">
        <v>224.04446768674126</v>
      </c>
      <c r="F297">
        <v>218.22838044102593</v>
      </c>
      <c r="G297">
        <v>212.66197377108463</v>
      </c>
      <c r="H297">
        <v>207.33470774419041</v>
      </c>
      <c r="I297">
        <v>179.85588161185541</v>
      </c>
      <c r="J297">
        <v>159.80103584198261</v>
      </c>
      <c r="K297">
        <v>144.10957018110378</v>
      </c>
      <c r="L297">
        <v>122.9752670646931</v>
      </c>
      <c r="M297">
        <v>110.60992779704209</v>
      </c>
      <c r="N297">
        <v>103.28948067838419</v>
      </c>
      <c r="O297">
        <v>95.960843243763776</v>
      </c>
      <c r="P297">
        <v>91.113603123485134</v>
      </c>
      <c r="Q297">
        <v>85.61627498101285</v>
      </c>
      <c r="R297">
        <v>80.751014182112513</v>
      </c>
      <c r="S297">
        <v>73.044166624869831</v>
      </c>
      <c r="T297">
        <v>249.13303253609325</v>
      </c>
      <c r="U297">
        <v>240.1780132281925</v>
      </c>
      <c r="V297">
        <v>223.12233958569573</v>
      </c>
      <c r="W297">
        <v>200.90163392071028</v>
      </c>
      <c r="X297">
        <v>166.49700310335746</v>
      </c>
      <c r="Y297">
        <v>127.22715454288735</v>
      </c>
      <c r="Z297">
        <v>108.63991826697402</v>
      </c>
      <c r="AA297">
        <v>96.093432457631863</v>
      </c>
      <c r="AB297">
        <v>91.062466348392419</v>
      </c>
      <c r="AC297">
        <v>82.520959773773114</v>
      </c>
      <c r="AD297">
        <v>61.62688911567647</v>
      </c>
      <c r="AE297">
        <v>65.119063715063376</v>
      </c>
      <c r="AF297">
        <v>233.49638582634836</v>
      </c>
      <c r="AG297">
        <v>227.09597534522555</v>
      </c>
      <c r="AH297">
        <v>214.71498499319716</v>
      </c>
      <c r="AI297">
        <v>198.13380279378262</v>
      </c>
      <c r="AJ297">
        <v>171.04708056661386</v>
      </c>
      <c r="AK297">
        <v>136.07942386228902</v>
      </c>
      <c r="AL297">
        <v>115.43942086437484</v>
      </c>
      <c r="AM297">
        <v>95.263793726096111</v>
      </c>
      <c r="AN297">
        <v>86.01966829957432</v>
      </c>
      <c r="AO297">
        <v>77.517188608532408</v>
      </c>
      <c r="AP297">
        <v>60.081533524152242</v>
      </c>
      <c r="AQ297">
        <v>52.147981032797944</v>
      </c>
      <c r="AR297">
        <v>235.87516263672595</v>
      </c>
      <c r="AS297">
        <v>229.60001308411395</v>
      </c>
      <c r="AT297">
        <v>217.44102424544462</v>
      </c>
      <c r="AU297">
        <v>201.10954152634233</v>
      </c>
      <c r="AV297">
        <v>174.28316910683202</v>
      </c>
      <c r="AW297">
        <v>139.24636466030037</v>
      </c>
      <c r="AX297">
        <v>118.17970536939109</v>
      </c>
      <c r="AY297">
        <v>97.042479004484576</v>
      </c>
      <c r="AZ297">
        <v>87.185279948382842</v>
      </c>
      <c r="BA297">
        <v>78.407034409696053</v>
      </c>
      <c r="BB297">
        <v>61.551657147572435</v>
      </c>
      <c r="BC297">
        <v>53.897321115769991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5148942992</v>
      </c>
      <c r="C298">
        <v>221.38528647765685</v>
      </c>
      <c r="D298">
        <v>214.70457815288168</v>
      </c>
      <c r="E298">
        <v>208.3648695030823</v>
      </c>
      <c r="F298">
        <v>202.3492037645315</v>
      </c>
      <c r="G298">
        <v>196.64141232262017</v>
      </c>
      <c r="H298">
        <v>191.22607968742037</v>
      </c>
      <c r="I298">
        <v>164.09920064916136</v>
      </c>
      <c r="J298">
        <v>145.28887966294423</v>
      </c>
      <c r="K298">
        <v>131.2604497783698</v>
      </c>
      <c r="L298">
        <v>113.35147473039632</v>
      </c>
      <c r="M298">
        <v>103.05764722582759</v>
      </c>
      <c r="N298">
        <v>96.340356010719347</v>
      </c>
      <c r="O298">
        <v>86.771972395897762</v>
      </c>
      <c r="P298">
        <v>75.297666158410308</v>
      </c>
      <c r="Q298">
        <v>63.205184376181123</v>
      </c>
      <c r="R298">
        <v>60.667589553034112</v>
      </c>
      <c r="S298">
        <v>70.569549451129646</v>
      </c>
      <c r="T298">
        <v>224.99451784301462</v>
      </c>
      <c r="U298">
        <v>217.81724400801909</v>
      </c>
      <c r="V298">
        <v>204.0859064823712</v>
      </c>
      <c r="W298">
        <v>186.04803278376278</v>
      </c>
      <c r="X298">
        <v>157.63805606461443</v>
      </c>
      <c r="Y298">
        <v>123.71648950922187</v>
      </c>
      <c r="Z298">
        <v>106.01602856585548</v>
      </c>
      <c r="AA298">
        <v>91.034395963527217</v>
      </c>
      <c r="AB298">
        <v>83.705644603966689</v>
      </c>
      <c r="AC298">
        <v>74.466399036281771</v>
      </c>
      <c r="AD298">
        <v>58.359383550488779</v>
      </c>
      <c r="AE298">
        <v>64.224102420628043</v>
      </c>
      <c r="AF298">
        <v>211.79813567670124</v>
      </c>
      <c r="AG298">
        <v>206.79498553062649</v>
      </c>
      <c r="AH298">
        <v>196.99448549577849</v>
      </c>
      <c r="AI298">
        <v>183.5827440284917</v>
      </c>
      <c r="AJ298">
        <v>160.78902428878661</v>
      </c>
      <c r="AK298">
        <v>128.85994656444944</v>
      </c>
      <c r="AL298">
        <v>107.72849537873982</v>
      </c>
      <c r="AM298">
        <v>83.980398243206707</v>
      </c>
      <c r="AN298">
        <v>72.337518297361868</v>
      </c>
      <c r="AO298">
        <v>63.676328011427962</v>
      </c>
      <c r="AP298">
        <v>52.998243592447466</v>
      </c>
      <c r="AQ298">
        <v>48.220985395979746</v>
      </c>
      <c r="AR298">
        <v>214.50220628205861</v>
      </c>
      <c r="AS298">
        <v>209.5623766647054</v>
      </c>
      <c r="AT298">
        <v>199.87402124987196</v>
      </c>
      <c r="AU298">
        <v>186.58804623030164</v>
      </c>
      <c r="AV298">
        <v>163.92311215184779</v>
      </c>
      <c r="AW298">
        <v>131.94977347719663</v>
      </c>
      <c r="AX298">
        <v>110.5822091031973</v>
      </c>
      <c r="AY298">
        <v>86.283707419269405</v>
      </c>
      <c r="AZ298">
        <v>74.262421590884429</v>
      </c>
      <c r="BA298">
        <v>65.405523890020163</v>
      </c>
      <c r="BB298">
        <v>55.344316162174096</v>
      </c>
      <c r="BC298">
        <v>51.486433414636572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25">
      <c r="A299">
        <v>537</v>
      </c>
      <c r="B299">
        <v>199.0014411705987</v>
      </c>
      <c r="C299">
        <v>181.83882731219381</v>
      </c>
      <c r="D299">
        <v>165.17814201780737</v>
      </c>
      <c r="E299">
        <v>149.57180524789158</v>
      </c>
      <c r="F299">
        <v>134.96398579365083</v>
      </c>
      <c r="G299">
        <v>121.30150416963144</v>
      </c>
      <c r="H299">
        <v>108.53371372848905</v>
      </c>
      <c r="I299">
        <v>48.170775411935026</v>
      </c>
      <c r="J299">
        <v>10.945281530110943</v>
      </c>
      <c r="K299">
        <v>-11.96404028296849</v>
      </c>
      <c r="L299">
        <v>-30.371160116334437</v>
      </c>
      <c r="M299">
        <v>-30.7614095677914</v>
      </c>
      <c r="N299">
        <v>-25.465823109631497</v>
      </c>
      <c r="O299">
        <v>-16.694188450756403</v>
      </c>
      <c r="P299">
        <v>-18.609620527385086</v>
      </c>
      <c r="Q299">
        <v>-31.515938043547159</v>
      </c>
      <c r="R299">
        <v>-29.106747920905825</v>
      </c>
      <c r="S299">
        <v>9.9554408654470983</v>
      </c>
      <c r="T299">
        <v>206.94311640859996</v>
      </c>
      <c r="U299">
        <v>190.20409128797377</v>
      </c>
      <c r="V299">
        <v>158.40163569777937</v>
      </c>
      <c r="W299">
        <v>117.17789722990555</v>
      </c>
      <c r="X299">
        <v>54.153547788332517</v>
      </c>
      <c r="Y299">
        <v>-15.438882952854282</v>
      </c>
      <c r="Z299">
        <v>-43.556551127641868</v>
      </c>
      <c r="AA299">
        <v>-49.200286612077136</v>
      </c>
      <c r="AB299">
        <v>-39.290710022008362</v>
      </c>
      <c r="AC299">
        <v>-30.316910643592639</v>
      </c>
      <c r="AD299">
        <v>-28.031094277983989</v>
      </c>
      <c r="AE299">
        <v>-12.330174262599053</v>
      </c>
      <c r="AF299">
        <v>177.48056156070945</v>
      </c>
      <c r="AG299">
        <v>162.61562019289514</v>
      </c>
      <c r="AH299">
        <v>134.31454863243596</v>
      </c>
      <c r="AI299">
        <v>97.49189086293346</v>
      </c>
      <c r="AJ299">
        <v>40.777911572358676</v>
      </c>
      <c r="AK299">
        <v>-23.131733721051539</v>
      </c>
      <c r="AL299">
        <v>-50.078677108990334</v>
      </c>
      <c r="AM299">
        <v>-57.218097990323692</v>
      </c>
      <c r="AN299">
        <v>-48.230792337103367</v>
      </c>
      <c r="AO299">
        <v>-38.003073449973115</v>
      </c>
      <c r="AP299">
        <v>-31.251635911270643</v>
      </c>
      <c r="AQ299">
        <v>-17.419482230762036</v>
      </c>
      <c r="AR299">
        <v>181.76936237966032</v>
      </c>
      <c r="AS299">
        <v>166.97827234811399</v>
      </c>
      <c r="AT299">
        <v>138.80149541987441</v>
      </c>
      <c r="AU299">
        <v>102.1020222061983</v>
      </c>
      <c r="AV299">
        <v>45.456727289221938</v>
      </c>
      <c r="AW299">
        <v>-18.690355986944184</v>
      </c>
      <c r="AX299">
        <v>-46.116634488785543</v>
      </c>
      <c r="AY299">
        <v>-54.160638909740086</v>
      </c>
      <c r="AZ299">
        <v>-45.653025329124439</v>
      </c>
      <c r="BA299">
        <v>-35.495230002905167</v>
      </c>
      <c r="BB299">
        <v>-27.83554556057312</v>
      </c>
      <c r="BC299">
        <v>-13.879605833969356</v>
      </c>
      <c r="BD299">
        <v>2027.8744206252263</v>
      </c>
      <c r="BE299">
        <v>2027.8744206252263</v>
      </c>
      <c r="BF299">
        <v>2027.8744206252263</v>
      </c>
      <c r="BG299">
        <v>2027.8744206252263</v>
      </c>
      <c r="BH299">
        <v>1561.4633038814243</v>
      </c>
      <c r="BI299">
        <v>1561.4633038814243</v>
      </c>
      <c r="BJ299" t="s">
        <v>65</v>
      </c>
      <c r="BK299" t="s">
        <v>65</v>
      </c>
      <c r="BL299">
        <v>32.013779369409107</v>
      </c>
      <c r="BM299">
        <v>200</v>
      </c>
    </row>
    <row r="300" spans="1:65" x14ac:dyDescent="0.25">
      <c r="A300">
        <v>538</v>
      </c>
      <c r="B300">
        <v>151.3696793084282</v>
      </c>
      <c r="C300">
        <v>135.95974115220392</v>
      </c>
      <c r="D300">
        <v>120.98882162764994</v>
      </c>
      <c r="E300">
        <v>106.95301401685565</v>
      </c>
      <c r="F300">
        <v>93.802476824901973</v>
      </c>
      <c r="G300">
        <v>81.4897491381885</v>
      </c>
      <c r="H300">
        <v>69.969643520356243</v>
      </c>
      <c r="I300">
        <v>15.225142051718334</v>
      </c>
      <c r="J300">
        <v>-19.143991358023595</v>
      </c>
      <c r="K300">
        <v>-40.842802323684538</v>
      </c>
      <c r="L300">
        <v>-60.118566224969179</v>
      </c>
      <c r="M300">
        <v>-63.568987694079048</v>
      </c>
      <c r="N300">
        <v>-61.992893459256251</v>
      </c>
      <c r="O300">
        <v>-60.091751929329185</v>
      </c>
      <c r="P300">
        <v>-68.938463289928421</v>
      </c>
      <c r="Q300">
        <v>-87.018067459654418</v>
      </c>
      <c r="R300">
        <v>-85.766310485607264</v>
      </c>
      <c r="S300">
        <v>-43.73245695175769</v>
      </c>
      <c r="T300">
        <v>95.887448347345895</v>
      </c>
      <c r="U300">
        <v>86.226761452067734</v>
      </c>
      <c r="V300">
        <v>67.726734066530582</v>
      </c>
      <c r="W300">
        <v>43.401246599484509</v>
      </c>
      <c r="X300">
        <v>5.1241812332340766</v>
      </c>
      <c r="Y300">
        <v>-40.504905467315943</v>
      </c>
      <c r="Z300">
        <v>-62.387017350837432</v>
      </c>
      <c r="AA300">
        <v>-73.978514428814719</v>
      </c>
      <c r="AB300">
        <v>-71.87958257546326</v>
      </c>
      <c r="AC300">
        <v>-66.885882687812014</v>
      </c>
      <c r="AD300">
        <v>-60.853723991477828</v>
      </c>
      <c r="AE300">
        <v>-53.784869444751529</v>
      </c>
      <c r="AF300">
        <v>135.76831404637926</v>
      </c>
      <c r="AG300">
        <v>121.27479492566714</v>
      </c>
      <c r="AH300">
        <v>93.781984662124614</v>
      </c>
      <c r="AI300">
        <v>58.248619316072713</v>
      </c>
      <c r="AJ300">
        <v>4.2593483556094967</v>
      </c>
      <c r="AK300">
        <v>-54.59268401018236</v>
      </c>
      <c r="AL300">
        <v>-77.183163565308007</v>
      </c>
      <c r="AM300">
        <v>-78.939592118177501</v>
      </c>
      <c r="AN300">
        <v>-68.278817385695532</v>
      </c>
      <c r="AO300">
        <v>-59.132385941042742</v>
      </c>
      <c r="AP300">
        <v>-58.344587240562667</v>
      </c>
      <c r="AQ300">
        <v>-43.898657677300669</v>
      </c>
      <c r="AR300">
        <v>137.39236718393062</v>
      </c>
      <c r="AS300">
        <v>123.06471634041901</v>
      </c>
      <c r="AT300">
        <v>95.876424871968737</v>
      </c>
      <c r="AU300">
        <v>60.712395860914313</v>
      </c>
      <c r="AV300">
        <v>7.2061318711200837</v>
      </c>
      <c r="AW300">
        <v>-51.327780863826348</v>
      </c>
      <c r="AX300">
        <v>-74.078810983784834</v>
      </c>
      <c r="AY300">
        <v>-76.539269328401332</v>
      </c>
      <c r="AZ300">
        <v>-66.440886302681534</v>
      </c>
      <c r="BA300">
        <v>-57.631865456017962</v>
      </c>
      <c r="BB300">
        <v>-56.513389784381346</v>
      </c>
      <c r="BC300">
        <v>-42.052250656095453</v>
      </c>
      <c r="BD300">
        <v>1514.0506492333229</v>
      </c>
      <c r="BE300">
        <v>1514.0506492333229</v>
      </c>
      <c r="BF300">
        <v>1514.0506492333229</v>
      </c>
      <c r="BG300">
        <v>1514.0506492333229</v>
      </c>
      <c r="BH300">
        <v>1165.8189999096587</v>
      </c>
      <c r="BI300">
        <v>1165.8189999096587</v>
      </c>
      <c r="BJ300" t="s">
        <v>65</v>
      </c>
      <c r="BK300" t="s">
        <v>65</v>
      </c>
      <c r="BL300">
        <v>31.328777090152744</v>
      </c>
      <c r="BM300">
        <v>200</v>
      </c>
    </row>
    <row r="301" spans="1:65" x14ac:dyDescent="0.25">
      <c r="A301">
        <v>539</v>
      </c>
      <c r="B301">
        <v>131.40354754358637</v>
      </c>
      <c r="C301">
        <v>120.63086032432606</v>
      </c>
      <c r="D301">
        <v>110.17946930029845</v>
      </c>
      <c r="E301">
        <v>100.39540531343906</v>
      </c>
      <c r="F301">
        <v>91.242845564810381</v>
      </c>
      <c r="G301">
        <v>82.687680123532601</v>
      </c>
      <c r="H301">
        <v>74.697434864216888</v>
      </c>
      <c r="I301">
        <v>36.98893660950921</v>
      </c>
      <c r="J301">
        <v>13.802236870393211</v>
      </c>
      <c r="K301">
        <v>-0.46224034597065755</v>
      </c>
      <c r="L301">
        <v>-12.190656279963477</v>
      </c>
      <c r="M301">
        <v>-13.220234850425324</v>
      </c>
      <c r="N301">
        <v>-11.212451160350218</v>
      </c>
      <c r="O301">
        <v>-9.4167808869616287</v>
      </c>
      <c r="P301">
        <v>-17.334353942744656</v>
      </c>
      <c r="Q301">
        <v>-36.206238369327693</v>
      </c>
      <c r="R301">
        <v>-43.335758975581037</v>
      </c>
      <c r="S301">
        <v>-28.266068399725938</v>
      </c>
      <c r="T301">
        <v>135.89847834822837</v>
      </c>
      <c r="U301">
        <v>125.98979958341506</v>
      </c>
      <c r="V301">
        <v>107.18240080962387</v>
      </c>
      <c r="W301">
        <v>82.847658684656395</v>
      </c>
      <c r="X301">
        <v>45.791643886242056</v>
      </c>
      <c r="Y301">
        <v>5.4390637515211449</v>
      </c>
      <c r="Z301">
        <v>-10.228090360743792</v>
      </c>
      <c r="AA301">
        <v>-11.932448669896706</v>
      </c>
      <c r="AB301">
        <v>-5.0554308278368678</v>
      </c>
      <c r="AC301">
        <v>0.84063697269785853</v>
      </c>
      <c r="AD301">
        <v>0.15493824746588836</v>
      </c>
      <c r="AE301">
        <v>5.7031154907050823</v>
      </c>
      <c r="AF301">
        <v>103.94301180598615</v>
      </c>
      <c r="AG301">
        <v>95.209735907029881</v>
      </c>
      <c r="AH301">
        <v>78.804520410424857</v>
      </c>
      <c r="AI301">
        <v>57.983283492794996</v>
      </c>
      <c r="AJ301">
        <v>27.555743901694768</v>
      </c>
      <c r="AK301">
        <v>-1.8066322143553415</v>
      </c>
      <c r="AL301">
        <v>-9.0797330520896864</v>
      </c>
      <c r="AM301">
        <v>-0.96931280067338865</v>
      </c>
      <c r="AN301">
        <v>9.3822190906128053</v>
      </c>
      <c r="AO301">
        <v>14.915744761430579</v>
      </c>
      <c r="AP301">
        <v>7.8606267444054216</v>
      </c>
      <c r="AQ301">
        <v>15.406876076353715</v>
      </c>
      <c r="AR301">
        <v>105.41912255228603</v>
      </c>
      <c r="AS301">
        <v>96.812042519682649</v>
      </c>
      <c r="AT301">
        <v>80.641997897075441</v>
      </c>
      <c r="AU301">
        <v>60.11447003587481</v>
      </c>
      <c r="AV301">
        <v>30.099265369051416</v>
      </c>
      <c r="AW301">
        <v>1.091194475991708</v>
      </c>
      <c r="AX301">
        <v>-6.1865539943885963</v>
      </c>
      <c r="AY301">
        <v>1.5486250497527554</v>
      </c>
      <c r="AZ301">
        <v>11.516590211399919</v>
      </c>
      <c r="BA301">
        <v>16.728285733808232</v>
      </c>
      <c r="BB301">
        <v>9.6224041372326017</v>
      </c>
      <c r="BC301">
        <v>17.160186341643943</v>
      </c>
      <c r="BD301">
        <v>2021.1743930848916</v>
      </c>
      <c r="BE301">
        <v>2021.1743930848916</v>
      </c>
      <c r="BF301">
        <v>2021.1743930848916</v>
      </c>
      <c r="BG301">
        <v>2021.1743930848916</v>
      </c>
      <c r="BH301">
        <v>1556.3042826753665</v>
      </c>
      <c r="BI301">
        <v>1556.3042826753665</v>
      </c>
      <c r="BJ301" t="s">
        <v>65</v>
      </c>
      <c r="BK301" t="s">
        <v>65</v>
      </c>
      <c r="BL301">
        <v>33.372733369153273</v>
      </c>
      <c r="BM301">
        <v>200</v>
      </c>
    </row>
    <row r="302" spans="1:65" x14ac:dyDescent="0.25">
      <c r="A302">
        <v>540</v>
      </c>
      <c r="B302">
        <v>102.79635032564786</v>
      </c>
      <c r="C302">
        <v>98.280683761919619</v>
      </c>
      <c r="D302">
        <v>93.868944916771994</v>
      </c>
      <c r="E302">
        <v>89.706798489049348</v>
      </c>
      <c r="F302">
        <v>85.78034729813298</v>
      </c>
      <c r="G302">
        <v>82.076381168002186</v>
      </c>
      <c r="H302">
        <v>78.58234537545313</v>
      </c>
      <c r="I302">
        <v>61.398864433837716</v>
      </c>
      <c r="J302">
        <v>49.701548388480028</v>
      </c>
      <c r="K302">
        <v>41.153458907392874</v>
      </c>
      <c r="L302">
        <v>30.004094231184801</v>
      </c>
      <c r="M302">
        <v>22.589134081238555</v>
      </c>
      <c r="N302">
        <v>16.317255737718707</v>
      </c>
      <c r="O302">
        <v>3.8514254932212055</v>
      </c>
      <c r="P302">
        <v>-14.872667768451031</v>
      </c>
      <c r="Q302">
        <v>-37.079474098857673</v>
      </c>
      <c r="R302">
        <v>-44.943175434911041</v>
      </c>
      <c r="S302">
        <v>-36.258426957661499</v>
      </c>
      <c r="T302">
        <v>111.75281114068062</v>
      </c>
      <c r="U302">
        <v>107.353977441653</v>
      </c>
      <c r="V302">
        <v>98.812893478119818</v>
      </c>
      <c r="W302">
        <v>87.299338543918438</v>
      </c>
      <c r="X302">
        <v>68.258884796135803</v>
      </c>
      <c r="Y302">
        <v>42.797953672171623</v>
      </c>
      <c r="Z302">
        <v>27.203090645421675</v>
      </c>
      <c r="AA302">
        <v>11.263806701478918</v>
      </c>
      <c r="AB302">
        <v>4.0158416420922602</v>
      </c>
      <c r="AC302">
        <v>-1.6084897314806723</v>
      </c>
      <c r="AD302">
        <v>-8.9701868086894407</v>
      </c>
      <c r="AE302">
        <v>-10.083733837035897</v>
      </c>
      <c r="AF302">
        <v>74.441533793405398</v>
      </c>
      <c r="AG302">
        <v>71.847588901680226</v>
      </c>
      <c r="AH302">
        <v>66.846228830948277</v>
      </c>
      <c r="AI302">
        <v>60.181751396019834</v>
      </c>
      <c r="AJ302">
        <v>49.369825439295603</v>
      </c>
      <c r="AK302">
        <v>35.33464516527085</v>
      </c>
      <c r="AL302">
        <v>26.827610159975006</v>
      </c>
      <c r="AM302">
        <v>17.27261412021841</v>
      </c>
      <c r="AN302">
        <v>11.292903002802918</v>
      </c>
      <c r="AO302">
        <v>4.5111571259132814</v>
      </c>
      <c r="AP302">
        <v>-5.0833698399386371</v>
      </c>
      <c r="AQ302">
        <v>-1.7900365588437857</v>
      </c>
      <c r="AR302">
        <v>75.759520787800142</v>
      </c>
      <c r="AS302">
        <v>73.089445652987436</v>
      </c>
      <c r="AT302">
        <v>67.952133603144603</v>
      </c>
      <c r="AU302">
        <v>61.132020796716908</v>
      </c>
      <c r="AV302">
        <v>50.147207054819511</v>
      </c>
      <c r="AW302">
        <v>36.121171529735761</v>
      </c>
      <c r="AX302">
        <v>27.830002302099977</v>
      </c>
      <c r="AY302">
        <v>18.766265432290652</v>
      </c>
      <c r="AZ302">
        <v>13.082431341769132</v>
      </c>
      <c r="BA302">
        <v>6.4085620390519349</v>
      </c>
      <c r="BB302">
        <v>-3.387627746548258</v>
      </c>
      <c r="BC302">
        <v>6.9091610070751153E-2</v>
      </c>
      <c r="BD302">
        <v>1998.5913189465437</v>
      </c>
      <c r="BE302">
        <v>1998.5913189465437</v>
      </c>
      <c r="BF302">
        <v>1998.5913189465437</v>
      </c>
      <c r="BG302">
        <v>1998.5913189465437</v>
      </c>
      <c r="BH302">
        <v>1538.9153155888384</v>
      </c>
      <c r="BI302">
        <v>1538.9153155888384</v>
      </c>
      <c r="BJ302" t="s">
        <v>65</v>
      </c>
      <c r="BK302" t="s">
        <v>65</v>
      </c>
      <c r="BL302">
        <v>33.669899999999998</v>
      </c>
      <c r="BM302">
        <v>200</v>
      </c>
    </row>
    <row r="303" spans="1:65" x14ac:dyDescent="0.25">
      <c r="A303">
        <v>541</v>
      </c>
      <c r="B303">
        <v>89.151308631914418</v>
      </c>
      <c r="C303">
        <v>86.724448354607233</v>
      </c>
      <c r="D303">
        <v>84.37445212641434</v>
      </c>
      <c r="E303">
        <v>82.178693935249925</v>
      </c>
      <c r="F303">
        <v>80.128485487451982</v>
      </c>
      <c r="G303">
        <v>78.215567046903828</v>
      </c>
      <c r="H303">
        <v>76.432087808517224</v>
      </c>
      <c r="I303">
        <v>68.056758098635555</v>
      </c>
      <c r="J303">
        <v>63.009270816635002</v>
      </c>
      <c r="K303">
        <v>59.863086668490858</v>
      </c>
      <c r="L303">
        <v>57.026252781644246</v>
      </c>
      <c r="M303">
        <v>56.159463348188638</v>
      </c>
      <c r="N303">
        <v>55.646911968632445</v>
      </c>
      <c r="O303">
        <v>53.684846847069856</v>
      </c>
      <c r="P303">
        <v>48.737177848730553</v>
      </c>
      <c r="Q303">
        <v>42.48776630597667</v>
      </c>
      <c r="R303">
        <v>42.196684111538985</v>
      </c>
      <c r="S303">
        <v>51.615937855855677</v>
      </c>
      <c r="T303">
        <v>87.98232630156285</v>
      </c>
      <c r="U303">
        <v>86.545983030070914</v>
      </c>
      <c r="V303">
        <v>83.740503946699434</v>
      </c>
      <c r="W303">
        <v>79.921187886551891</v>
      </c>
      <c r="X303">
        <v>73.496962296118042</v>
      </c>
      <c r="Y303">
        <v>64.710088087607744</v>
      </c>
      <c r="Z303">
        <v>59.144118678734621</v>
      </c>
      <c r="AA303">
        <v>53.340137938082606</v>
      </c>
      <c r="AB303">
        <v>50.69971393913908</v>
      </c>
      <c r="AC303">
        <v>48.634685364597679</v>
      </c>
      <c r="AD303">
        <v>43.617983637233849</v>
      </c>
      <c r="AE303">
        <v>38.822881648277601</v>
      </c>
      <c r="AF303">
        <v>60.844260704266894</v>
      </c>
      <c r="AG303">
        <v>60.358848063289535</v>
      </c>
      <c r="AH303">
        <v>59.476047831879683</v>
      </c>
      <c r="AI303">
        <v>58.42062664736622</v>
      </c>
      <c r="AJ303">
        <v>57.060083370083433</v>
      </c>
      <c r="AK303">
        <v>56.235568129432352</v>
      </c>
      <c r="AL303">
        <v>56.247335376869501</v>
      </c>
      <c r="AM303">
        <v>55.907947384625096</v>
      </c>
      <c r="AN303">
        <v>54.102054985872563</v>
      </c>
      <c r="AO303">
        <v>49.888074026846475</v>
      </c>
      <c r="AP303">
        <v>40.123571435267124</v>
      </c>
      <c r="AQ303">
        <v>39.732954098074742</v>
      </c>
      <c r="AR303">
        <v>61.091555127677012</v>
      </c>
      <c r="AS303">
        <v>60.618758246446525</v>
      </c>
      <c r="AT303">
        <v>59.764886968322607</v>
      </c>
      <c r="AU303">
        <v>58.758846290661232</v>
      </c>
      <c r="AV303">
        <v>57.512082723043463</v>
      </c>
      <c r="AW303">
        <v>56.930240816405394</v>
      </c>
      <c r="AX303">
        <v>57.174348837277094</v>
      </c>
      <c r="AY303">
        <v>57.188207883461239</v>
      </c>
      <c r="AZ303">
        <v>55.582936462155033</v>
      </c>
      <c r="BA303">
        <v>51.480587673891492</v>
      </c>
      <c r="BB303">
        <v>41.611423960540158</v>
      </c>
      <c r="BC303">
        <v>41.06029931084727</v>
      </c>
      <c r="BD303">
        <v>2830.7232910681969</v>
      </c>
      <c r="BE303">
        <v>2830.7232910681969</v>
      </c>
      <c r="BF303">
        <v>2830.7232910681969</v>
      </c>
      <c r="BG303">
        <v>2830.7232910681969</v>
      </c>
      <c r="BH303">
        <v>2179.6569341225118</v>
      </c>
      <c r="BI303">
        <v>2179.6569341225118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3000450007464</v>
      </c>
      <c r="C304">
        <v>73.799621323873126</v>
      </c>
      <c r="D304">
        <v>66.807765177701455</v>
      </c>
      <c r="E304">
        <v>60.288983733590634</v>
      </c>
      <c r="F304">
        <v>54.218029410593793</v>
      </c>
      <c r="G304">
        <v>48.570852498641472</v>
      </c>
      <c r="H304">
        <v>43.324547547741872</v>
      </c>
      <c r="I304">
        <v>19.114036947077764</v>
      </c>
      <c r="J304">
        <v>5.1404624760011117</v>
      </c>
      <c r="K304">
        <v>-2.4395651243592358</v>
      </c>
      <c r="L304">
        <v>-5.6743231634483191</v>
      </c>
      <c r="M304">
        <v>-1.4156338998710245</v>
      </c>
      <c r="N304">
        <v>4.7875124052732669</v>
      </c>
      <c r="O304">
        <v>14.689743084617263</v>
      </c>
      <c r="P304">
        <v>19.357190853369762</v>
      </c>
      <c r="Q304">
        <v>16.96563596765191</v>
      </c>
      <c r="R304">
        <v>17.408387150970455</v>
      </c>
      <c r="S304">
        <v>30.214396502918003</v>
      </c>
      <c r="T304">
        <v>85.726576978269392</v>
      </c>
      <c r="U304">
        <v>79.485112272487811</v>
      </c>
      <c r="V304">
        <v>67.67619124128953</v>
      </c>
      <c r="W304">
        <v>52.49325222728099</v>
      </c>
      <c r="X304">
        <v>29.719749417751672</v>
      </c>
      <c r="Y304">
        <v>6.2247202724340784</v>
      </c>
      <c r="Z304">
        <v>-1.054024386617225</v>
      </c>
      <c r="AA304">
        <v>3.5770534062556232</v>
      </c>
      <c r="AB304">
        <v>13.079046263442043</v>
      </c>
      <c r="AC304">
        <v>22.51142684260153</v>
      </c>
      <c r="AD304">
        <v>27.551983324436215</v>
      </c>
      <c r="AE304">
        <v>27.94580527974766</v>
      </c>
      <c r="AF304">
        <v>63.875963671019207</v>
      </c>
      <c r="AG304">
        <v>57.211912155040388</v>
      </c>
      <c r="AH304">
        <v>44.758244703324152</v>
      </c>
      <c r="AI304">
        <v>29.112345736509102</v>
      </c>
      <c r="AJ304">
        <v>6.7968071408238542</v>
      </c>
      <c r="AK304">
        <v>-12.838201492916813</v>
      </c>
      <c r="AL304">
        <v>-14.983576560460495</v>
      </c>
      <c r="AM304">
        <v>-2.1266376637386202</v>
      </c>
      <c r="AN304">
        <v>11.134583679390866</v>
      </c>
      <c r="AO304">
        <v>20.829853022355724</v>
      </c>
      <c r="AP304">
        <v>22.340269198559277</v>
      </c>
      <c r="AQ304">
        <v>29.348635685945215</v>
      </c>
      <c r="AR304">
        <v>64.185950340487835</v>
      </c>
      <c r="AS304">
        <v>57.582681213604808</v>
      </c>
      <c r="AT304">
        <v>45.246503847410985</v>
      </c>
      <c r="AU304">
        <v>29.757981304309176</v>
      </c>
      <c r="AV304">
        <v>7.700993618062757</v>
      </c>
      <c r="AW304">
        <v>-11.572540896962261</v>
      </c>
      <c r="AX304">
        <v>-13.487386657511161</v>
      </c>
      <c r="AY304">
        <v>-0.3598509085633167</v>
      </c>
      <c r="AZ304">
        <v>13.061301539591467</v>
      </c>
      <c r="BA304">
        <v>22.8946482034581</v>
      </c>
      <c r="BB304">
        <v>24.210255873130318</v>
      </c>
      <c r="BC304">
        <v>30.398322906826579</v>
      </c>
      <c r="BD304">
        <v>2531.33460555788</v>
      </c>
      <c r="BE304">
        <v>2531.33460555788</v>
      </c>
      <c r="BF304">
        <v>2531.33460555788</v>
      </c>
      <c r="BG304">
        <v>2531.33460555788</v>
      </c>
      <c r="BH304">
        <v>1949.1276462795679</v>
      </c>
      <c r="BI304">
        <v>1949.1276462795679</v>
      </c>
      <c r="BJ304" t="s">
        <v>65</v>
      </c>
      <c r="BK304" t="s">
        <v>65</v>
      </c>
      <c r="BL304">
        <v>33.669899999999998</v>
      </c>
      <c r="BM304">
        <v>200</v>
      </c>
    </row>
    <row r="305" spans="1:65" x14ac:dyDescent="0.25">
      <c r="A305">
        <v>543</v>
      </c>
      <c r="B305">
        <v>62.06656695049287</v>
      </c>
      <c r="C305">
        <v>63.574431058538231</v>
      </c>
      <c r="D305">
        <v>65.046365666896406</v>
      </c>
      <c r="E305">
        <v>66.433429610970393</v>
      </c>
      <c r="F305">
        <v>67.740004470307554</v>
      </c>
      <c r="G305">
        <v>68.970265699389159</v>
      </c>
      <c r="H305">
        <v>70.128191829610046</v>
      </c>
      <c r="I305">
        <v>75.756836432341672</v>
      </c>
      <c r="J305">
        <v>79.531126255229921</v>
      </c>
      <c r="K305">
        <v>82.073861291555716</v>
      </c>
      <c r="L305">
        <v>84.77545500214984</v>
      </c>
      <c r="M305">
        <v>85.780940209159652</v>
      </c>
      <c r="N305">
        <v>86.095007913326796</v>
      </c>
      <c r="O305">
        <v>86.305886394129345</v>
      </c>
      <c r="P305">
        <v>86.984261683015134</v>
      </c>
      <c r="Q305">
        <v>88.143021616588143</v>
      </c>
      <c r="R305">
        <v>88.116224909946325</v>
      </c>
      <c r="S305">
        <v>85.774302471530376</v>
      </c>
      <c r="T305">
        <v>69.183719219152664</v>
      </c>
      <c r="U305">
        <v>70.406802611414349</v>
      </c>
      <c r="V305">
        <v>72.792166403745981</v>
      </c>
      <c r="W305">
        <v>76.036380018162518</v>
      </c>
      <c r="X305">
        <v>81.514063880270967</v>
      </c>
      <c r="Y305">
        <v>89.392896724703121</v>
      </c>
      <c r="Z305">
        <v>94.802646842744096</v>
      </c>
      <c r="AA305">
        <v>101.74630816464656</v>
      </c>
      <c r="AB305">
        <v>105.97137118850942</v>
      </c>
      <c r="AC305">
        <v>109.71016724206083</v>
      </c>
      <c r="AD305">
        <v>110.82196209867389</v>
      </c>
      <c r="AE305">
        <v>106.10081000900468</v>
      </c>
      <c r="AF305">
        <v>37.013952427908393</v>
      </c>
      <c r="AG305">
        <v>40.50373160256207</v>
      </c>
      <c r="AH305">
        <v>47.194838957566667</v>
      </c>
      <c r="AI305">
        <v>56.015452890867749</v>
      </c>
      <c r="AJ305">
        <v>69.984384330555869</v>
      </c>
      <c r="AK305">
        <v>87.017325865280242</v>
      </c>
      <c r="AL305">
        <v>95.743642564360755</v>
      </c>
      <c r="AM305">
        <v>102.11847724687924</v>
      </c>
      <c r="AN305">
        <v>103.69295235338971</v>
      </c>
      <c r="AO305">
        <v>104.78164567322861</v>
      </c>
      <c r="AP305">
        <v>106.86947677603322</v>
      </c>
      <c r="AQ305">
        <v>105.28816640827797</v>
      </c>
      <c r="AR305">
        <v>36.537843444177796</v>
      </c>
      <c r="AS305">
        <v>40.089264965738408</v>
      </c>
      <c r="AT305">
        <v>46.911396732978382</v>
      </c>
      <c r="AU305">
        <v>55.934752790323323</v>
      </c>
      <c r="AV305">
        <v>70.317170642157095</v>
      </c>
      <c r="AW305">
        <v>88.101277239421989</v>
      </c>
      <c r="AX305">
        <v>97.44923405048803</v>
      </c>
      <c r="AY305">
        <v>104.60078642167559</v>
      </c>
      <c r="AZ305">
        <v>106.45951240850535</v>
      </c>
      <c r="BA305">
        <v>107.48562852889707</v>
      </c>
      <c r="BB305">
        <v>108.85983140894375</v>
      </c>
      <c r="BC305">
        <v>107.2480552868893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9664201381125</v>
      </c>
      <c r="C306">
        <v>50.250153947610997</v>
      </c>
      <c r="D306">
        <v>51.613571141046336</v>
      </c>
      <c r="E306">
        <v>52.992515752727719</v>
      </c>
      <c r="F306">
        <v>54.384266718778619</v>
      </c>
      <c r="G306">
        <v>55.786269013143524</v>
      </c>
      <c r="H306">
        <v>57.196125424319106</v>
      </c>
      <c r="I306">
        <v>65.70393728529946</v>
      </c>
      <c r="J306">
        <v>73.834525334947884</v>
      </c>
      <c r="K306">
        <v>81.55650533954568</v>
      </c>
      <c r="L306">
        <v>95.018176825207433</v>
      </c>
      <c r="M306">
        <v>105.56602805066672</v>
      </c>
      <c r="N306">
        <v>113.3669057450027</v>
      </c>
      <c r="O306">
        <v>122.47826483584635</v>
      </c>
      <c r="P306">
        <v>126.45981448552959</v>
      </c>
      <c r="Q306">
        <v>124.4578881921761</v>
      </c>
      <c r="R306">
        <v>121.46306222933619</v>
      </c>
      <c r="S306">
        <v>118.55623273259772</v>
      </c>
      <c r="T306">
        <v>80.664816106152259</v>
      </c>
      <c r="U306">
        <v>79.380491567425238</v>
      </c>
      <c r="V306">
        <v>77.370754940198978</v>
      </c>
      <c r="W306">
        <v>75.790119554054669</v>
      </c>
      <c r="X306">
        <v>76.636945501878458</v>
      </c>
      <c r="Y306">
        <v>87.582415328697962</v>
      </c>
      <c r="Z306">
        <v>102.76719822994004</v>
      </c>
      <c r="AA306">
        <v>128.957830876884</v>
      </c>
      <c r="AB306">
        <v>143.18309738904856</v>
      </c>
      <c r="AC306">
        <v>148.53464107245355</v>
      </c>
      <c r="AD306">
        <v>137.75600260808727</v>
      </c>
      <c r="AE306">
        <v>137.38795429930687</v>
      </c>
      <c r="AF306">
        <v>14.190764379368796</v>
      </c>
      <c r="AG306">
        <v>19.027586107080509</v>
      </c>
      <c r="AH306">
        <v>28.428679523890345</v>
      </c>
      <c r="AI306">
        <v>41.12291468947052</v>
      </c>
      <c r="AJ306">
        <v>62.175303939369307</v>
      </c>
      <c r="AK306">
        <v>90.592202425543448</v>
      </c>
      <c r="AL306">
        <v>107.939648532527</v>
      </c>
      <c r="AM306">
        <v>125.28597551619524</v>
      </c>
      <c r="AN306">
        <v>132.42282181543158</v>
      </c>
      <c r="AO306">
        <v>136.71042486146445</v>
      </c>
      <c r="AP306">
        <v>138.60714684678899</v>
      </c>
      <c r="AQ306">
        <v>136.30726591864635</v>
      </c>
      <c r="AR306">
        <v>14.468214365390974</v>
      </c>
      <c r="AS306">
        <v>19.385778029771402</v>
      </c>
      <c r="AT306">
        <v>28.950918637580468</v>
      </c>
      <c r="AU306">
        <v>41.883320824517078</v>
      </c>
      <c r="AV306">
        <v>63.382201078533775</v>
      </c>
      <c r="AW306">
        <v>92.531563998308059</v>
      </c>
      <c r="AX306">
        <v>110.45632287676779</v>
      </c>
      <c r="AY306">
        <v>128.56455210952049</v>
      </c>
      <c r="AZ306">
        <v>136.09341287354914</v>
      </c>
      <c r="BA306">
        <v>140.58109056840968</v>
      </c>
      <c r="BB306">
        <v>142.27752733799434</v>
      </c>
      <c r="BC306">
        <v>139.8441359942739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2022555771</v>
      </c>
      <c r="C307">
        <v>16.873992251407664</v>
      </c>
      <c r="D307">
        <v>15.554259233743831</v>
      </c>
      <c r="E307">
        <v>14.431765337616435</v>
      </c>
      <c r="F307">
        <v>13.493614732748155</v>
      </c>
      <c r="G307">
        <v>12.727575796371154</v>
      </c>
      <c r="H307">
        <v>12.122050184430258</v>
      </c>
      <c r="I307">
        <v>11.282784282009295</v>
      </c>
      <c r="J307">
        <v>13.862192177446984</v>
      </c>
      <c r="K307">
        <v>18.386499209540609</v>
      </c>
      <c r="L307">
        <v>29.642105719861824</v>
      </c>
      <c r="M307">
        <v>40.408953236159419</v>
      </c>
      <c r="N307">
        <v>48.874128512780068</v>
      </c>
      <c r="O307">
        <v>58.058818438175699</v>
      </c>
      <c r="P307">
        <v>58.93414435907254</v>
      </c>
      <c r="Q307">
        <v>51.47184007377993</v>
      </c>
      <c r="R307">
        <v>47.752728596946042</v>
      </c>
      <c r="S307">
        <v>52.848849296056876</v>
      </c>
      <c r="T307">
        <v>5.9281971079423732</v>
      </c>
      <c r="U307">
        <v>5.692435960748532</v>
      </c>
      <c r="V307">
        <v>5.5882544628530626</v>
      </c>
      <c r="W307">
        <v>6.2726192926020055</v>
      </c>
      <c r="X307">
        <v>9.9358648746913225</v>
      </c>
      <c r="Y307">
        <v>22.023524229917989</v>
      </c>
      <c r="Z307">
        <v>35.714019965251005</v>
      </c>
      <c r="AA307">
        <v>57.779657118832915</v>
      </c>
      <c r="AB307">
        <v>69.811666220423518</v>
      </c>
      <c r="AC307">
        <v>75.166581161202544</v>
      </c>
      <c r="AD307">
        <v>68.953876107284287</v>
      </c>
      <c r="AE307">
        <v>68.837845559087256</v>
      </c>
      <c r="AF307">
        <v>12.272949629228009</v>
      </c>
      <c r="AG307">
        <v>11.835825709249001</v>
      </c>
      <c r="AH307">
        <v>11.201133096398127</v>
      </c>
      <c r="AI307">
        <v>10.8478102557754</v>
      </c>
      <c r="AJ307">
        <v>11.822836833542613</v>
      </c>
      <c r="AK307">
        <v>17.681429953480265</v>
      </c>
      <c r="AL307">
        <v>25.465984426173566</v>
      </c>
      <c r="AM307">
        <v>39.567955343428331</v>
      </c>
      <c r="AN307">
        <v>48.677733272621332</v>
      </c>
      <c r="AO307">
        <v>54.847215737435711</v>
      </c>
      <c r="AP307">
        <v>56.808940413345667</v>
      </c>
      <c r="AQ307">
        <v>59.218838039003515</v>
      </c>
      <c r="AR307">
        <v>13.013568670246014</v>
      </c>
      <c r="AS307">
        <v>12.640493470510092</v>
      </c>
      <c r="AT307">
        <v>12.133195781726599</v>
      </c>
      <c r="AU307">
        <v>11.959052642764867</v>
      </c>
      <c r="AV307">
        <v>13.255500192097605</v>
      </c>
      <c r="AW307">
        <v>19.629886308767109</v>
      </c>
      <c r="AX307">
        <v>27.821939361347969</v>
      </c>
      <c r="AY307">
        <v>42.527911718178295</v>
      </c>
      <c r="AZ307">
        <v>52.060675175224503</v>
      </c>
      <c r="BA307">
        <v>58.645867009679485</v>
      </c>
      <c r="BB307">
        <v>61.019050682812463</v>
      </c>
      <c r="BC307">
        <v>63.278703274656166</v>
      </c>
      <c r="BD307">
        <v>2999.6714166992529</v>
      </c>
      <c r="BE307">
        <v>2999.6714166992529</v>
      </c>
      <c r="BF307">
        <v>2999.6714166992529</v>
      </c>
      <c r="BG307">
        <v>2999.6714166992529</v>
      </c>
      <c r="BH307">
        <v>2309.7469908584249</v>
      </c>
      <c r="BI307">
        <v>2309.7469908584249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39843065616</v>
      </c>
      <c r="C308">
        <v>16.248231281715125</v>
      </c>
      <c r="D308">
        <v>7.7469824873996345</v>
      </c>
      <c r="E308">
        <v>-0.1172027347968313</v>
      </c>
      <c r="F308">
        <v>-7.379258221404811</v>
      </c>
      <c r="G308">
        <v>-14.072444264077097</v>
      </c>
      <c r="H308">
        <v>-20.228422827276297</v>
      </c>
      <c r="I308">
        <v>-47.472101821039864</v>
      </c>
      <c r="J308">
        <v>-61.467847061703957</v>
      </c>
      <c r="K308">
        <v>-67.021815952347026</v>
      </c>
      <c r="L308">
        <v>-63.140262390071342</v>
      </c>
      <c r="M308">
        <v>-50.686171189447336</v>
      </c>
      <c r="N308">
        <v>-37.069259487779725</v>
      </c>
      <c r="O308">
        <v>-16.787431078669549</v>
      </c>
      <c r="P308">
        <v>-5.8540298445175498</v>
      </c>
      <c r="Q308">
        <v>-7.9343245998812071</v>
      </c>
      <c r="R308">
        <v>-8.5748051690671954</v>
      </c>
      <c r="S308">
        <v>5.9261737469451514</v>
      </c>
      <c r="T308">
        <v>32.20085493309363</v>
      </c>
      <c r="U308">
        <v>22.849753456189447</v>
      </c>
      <c r="V308">
        <v>5.5503302229899241</v>
      </c>
      <c r="W308">
        <v>-15.756512408446888</v>
      </c>
      <c r="X308">
        <v>-44.73311398061432</v>
      </c>
      <c r="Y308">
        <v>-65.616316232012878</v>
      </c>
      <c r="Z308">
        <v>-61.187766560909381</v>
      </c>
      <c r="AA308">
        <v>-31.188377409143015</v>
      </c>
      <c r="AB308">
        <v>-6.00072105015545</v>
      </c>
      <c r="AC308">
        <v>10.773590746780624</v>
      </c>
      <c r="AD308">
        <v>10.27455986299268</v>
      </c>
      <c r="AE308">
        <v>17.072612075275593</v>
      </c>
      <c r="AF308">
        <v>20.900783392619264</v>
      </c>
      <c r="AG308">
        <v>12.092084515087434</v>
      </c>
      <c r="AH308">
        <v>-4.2842739758764541</v>
      </c>
      <c r="AI308">
        <v>-24.648840475059302</v>
      </c>
      <c r="AJ308">
        <v>-52.985297715749184</v>
      </c>
      <c r="AK308">
        <v>-75.641644779179458</v>
      </c>
      <c r="AL308">
        <v>-74.44970307746074</v>
      </c>
      <c r="AM308">
        <v>-49.973591876338524</v>
      </c>
      <c r="AN308">
        <v>-27.033438041596249</v>
      </c>
      <c r="AO308">
        <v>-9.4804101460551493</v>
      </c>
      <c r="AP308">
        <v>-2.9242050900386838</v>
      </c>
      <c r="AQ308">
        <v>7.5812404355590779</v>
      </c>
      <c r="AR308">
        <v>23.584237627621434</v>
      </c>
      <c r="AS308">
        <v>14.868070104624708</v>
      </c>
      <c r="AT308">
        <v>-1.3359926238103865</v>
      </c>
      <c r="AU308">
        <v>-21.485210277479087</v>
      </c>
      <c r="AV308">
        <v>-49.515756485282445</v>
      </c>
      <c r="AW308">
        <v>-71.868993849017741</v>
      </c>
      <c r="AX308">
        <v>-70.608687105427407</v>
      </c>
      <c r="AY308">
        <v>-46.187266408054192</v>
      </c>
      <c r="AZ308">
        <v>-23.264524656366678</v>
      </c>
      <c r="BA308">
        <v>-5.5943572325004718</v>
      </c>
      <c r="BB308">
        <v>1.2302603549252389</v>
      </c>
      <c r="BC308">
        <v>11.161669232090944</v>
      </c>
      <c r="BD308">
        <v>2283.6733218187151</v>
      </c>
      <c r="BE308">
        <v>2283.6733218187151</v>
      </c>
      <c r="BF308">
        <v>2283.6733218187151</v>
      </c>
      <c r="BG308">
        <v>2283.6733218187151</v>
      </c>
      <c r="BH308">
        <v>1758.4284578004106</v>
      </c>
      <c r="BI308">
        <v>1758.4284578004106</v>
      </c>
      <c r="BJ308" t="s">
        <v>65</v>
      </c>
      <c r="BK308" t="s">
        <v>65</v>
      </c>
      <c r="BL308">
        <v>33.669899999999998</v>
      </c>
      <c r="BM308">
        <v>200</v>
      </c>
    </row>
    <row r="309" spans="1:65" x14ac:dyDescent="0.25">
      <c r="A309">
        <v>547</v>
      </c>
      <c r="B309">
        <v>1.042298959406593</v>
      </c>
      <c r="C309">
        <v>-6.0378676614955555</v>
      </c>
      <c r="D309">
        <v>-12.821530416613907</v>
      </c>
      <c r="E309">
        <v>-19.085245580048731</v>
      </c>
      <c r="F309">
        <v>-24.857774207379876</v>
      </c>
      <c r="G309">
        <v>-30.166492162901626</v>
      </c>
      <c r="H309">
        <v>-35.03745256756681</v>
      </c>
      <c r="I309">
        <v>-56.37712906751441</v>
      </c>
      <c r="J309">
        <v>-67.007671177217659</v>
      </c>
      <c r="K309">
        <v>-70.802271060858573</v>
      </c>
      <c r="L309">
        <v>-66.402117377396962</v>
      </c>
      <c r="M309">
        <v>-55.298207307562379</v>
      </c>
      <c r="N309">
        <v>-43.465505164684352</v>
      </c>
      <c r="O309">
        <v>-25.851479722961422</v>
      </c>
      <c r="P309">
        <v>-15.555067331405256</v>
      </c>
      <c r="Q309">
        <v>-14.174003466158394</v>
      </c>
      <c r="R309">
        <v>-10.56470226258585</v>
      </c>
      <c r="S309">
        <v>9.6771479852666289</v>
      </c>
      <c r="T309">
        <v>4.3493208394763254</v>
      </c>
      <c r="U309">
        <v>-2.3116871922455875</v>
      </c>
      <c r="V309">
        <v>-14.570883948241201</v>
      </c>
      <c r="W309">
        <v>-29.51387428880528</v>
      </c>
      <c r="X309">
        <v>-49.308500638233497</v>
      </c>
      <c r="Y309">
        <v>-61.737837018801812</v>
      </c>
      <c r="Z309">
        <v>-55.879967699700231</v>
      </c>
      <c r="AA309">
        <v>-30.009734166971878</v>
      </c>
      <c r="AB309">
        <v>-9.1796340772477141</v>
      </c>
      <c r="AC309">
        <v>5.0538047946504374</v>
      </c>
      <c r="AD309">
        <v>8.733057370638452</v>
      </c>
      <c r="AE309">
        <v>18.682392372807026</v>
      </c>
      <c r="AF309">
        <v>13.315792378513839</v>
      </c>
      <c r="AG309">
        <v>5.3971741054981148</v>
      </c>
      <c r="AH309">
        <v>-9.2992150299765068</v>
      </c>
      <c r="AI309">
        <v>-27.514224702664333</v>
      </c>
      <c r="AJ309">
        <v>-52.663941879511</v>
      </c>
      <c r="AK309">
        <v>-72.142395373259802</v>
      </c>
      <c r="AL309">
        <v>-70.179872980506701</v>
      </c>
      <c r="AM309">
        <v>-46.984316397744443</v>
      </c>
      <c r="AN309">
        <v>-25.937933993714427</v>
      </c>
      <c r="AO309">
        <v>-10.236395222364205</v>
      </c>
      <c r="AP309">
        <v>-4.0402479032673746</v>
      </c>
      <c r="AQ309">
        <v>8.1433616766531109</v>
      </c>
      <c r="AR309">
        <v>15.189349857589047</v>
      </c>
      <c r="AS309">
        <v>7.2931006764015427</v>
      </c>
      <c r="AT309">
        <v>-7.3638408700089224</v>
      </c>
      <c r="AU309">
        <v>-25.534862823861566</v>
      </c>
      <c r="AV309">
        <v>-50.639392064181777</v>
      </c>
      <c r="AW309">
        <v>-70.115549159565006</v>
      </c>
      <c r="AX309">
        <v>-68.223223873860661</v>
      </c>
      <c r="AY309">
        <v>-45.190965698285041</v>
      </c>
      <c r="AZ309">
        <v>-24.239891846253581</v>
      </c>
      <c r="BA309">
        <v>-8.5649763528052034</v>
      </c>
      <c r="BB309">
        <v>-2.3810523435299769</v>
      </c>
      <c r="BC309">
        <v>9.3913744362133365</v>
      </c>
      <c r="BD309">
        <v>2311.1563940778092</v>
      </c>
      <c r="BE309">
        <v>2311.1563940778092</v>
      </c>
      <c r="BF309">
        <v>2311.1563940778092</v>
      </c>
      <c r="BG309">
        <v>2311.1563940778092</v>
      </c>
      <c r="BH309">
        <v>1779.5904234399131</v>
      </c>
      <c r="BI309">
        <v>1779.5904234399131</v>
      </c>
      <c r="BJ309" t="s">
        <v>65</v>
      </c>
      <c r="BK309" t="s">
        <v>65</v>
      </c>
      <c r="BL309">
        <v>32.502737884988235</v>
      </c>
      <c r="BM309">
        <v>200</v>
      </c>
    </row>
    <row r="310" spans="1:65" x14ac:dyDescent="0.25">
      <c r="A310">
        <v>548</v>
      </c>
      <c r="B310">
        <v>-0.70670644274406502</v>
      </c>
      <c r="C310">
        <v>-3.7781177526858416</v>
      </c>
      <c r="D310">
        <v>-6.6831062815158466</v>
      </c>
      <c r="E310">
        <v>-9.3272332603677039</v>
      </c>
      <c r="F310">
        <v>-11.725968828264834</v>
      </c>
      <c r="G310">
        <v>-13.894014566218152</v>
      </c>
      <c r="H310">
        <v>-15.845338692009047</v>
      </c>
      <c r="I310">
        <v>-23.700119883462225</v>
      </c>
      <c r="J310">
        <v>-26.493014482276074</v>
      </c>
      <c r="K310">
        <v>-26.194378175648374</v>
      </c>
      <c r="L310">
        <v>-20.768784317162087</v>
      </c>
      <c r="M310">
        <v>-13.495270391373355</v>
      </c>
      <c r="N310">
        <v>-7.1173592922477855</v>
      </c>
      <c r="O310">
        <v>2.4285213530983452E-2</v>
      </c>
      <c r="P310">
        <v>-0.3067594771900134</v>
      </c>
      <c r="Q310">
        <v>-9.0930358968490523</v>
      </c>
      <c r="R310">
        <v>-14.058387234465661</v>
      </c>
      <c r="S310">
        <v>-10.587554923811304</v>
      </c>
      <c r="T310">
        <v>-1.684321600858782</v>
      </c>
      <c r="U310">
        <v>-4.6655717524298614</v>
      </c>
      <c r="V310">
        <v>-10.011602841505859</v>
      </c>
      <c r="W310">
        <v>-16.18684613400881</v>
      </c>
      <c r="X310">
        <v>-23.239798130314377</v>
      </c>
      <c r="Y310">
        <v>-23.8403871348198</v>
      </c>
      <c r="Z310">
        <v>-16.309497939657746</v>
      </c>
      <c r="AA310">
        <v>1.578911708234529</v>
      </c>
      <c r="AB310">
        <v>12.512009186582477</v>
      </c>
      <c r="AC310">
        <v>16.65966497990723</v>
      </c>
      <c r="AD310">
        <v>10.365197580841645</v>
      </c>
      <c r="AE310">
        <v>17.349736938319371</v>
      </c>
      <c r="AF310">
        <v>-2.328217881026537</v>
      </c>
      <c r="AG310">
        <v>-5.0260991243668283</v>
      </c>
      <c r="AH310">
        <v>-9.9266730191413526</v>
      </c>
      <c r="AI310">
        <v>-15.743071736911835</v>
      </c>
      <c r="AJ310">
        <v>-22.927959648495548</v>
      </c>
      <c r="AK310">
        <v>-25.677996363484556</v>
      </c>
      <c r="AL310">
        <v>-21.02025750635686</v>
      </c>
      <c r="AM310">
        <v>-7.4631401812689377</v>
      </c>
      <c r="AN310">
        <v>1.9865369072039756</v>
      </c>
      <c r="AO310">
        <v>7.0256557189883608</v>
      </c>
      <c r="AP310">
        <v>4.6222054504549419</v>
      </c>
      <c r="AQ310">
        <v>10.308934832790605</v>
      </c>
      <c r="AR310">
        <v>-0.92829021325908923</v>
      </c>
      <c r="AS310">
        <v>-3.609901230438445</v>
      </c>
      <c r="AT310">
        <v>-8.4820796030762171</v>
      </c>
      <c r="AU310">
        <v>-14.26766399459739</v>
      </c>
      <c r="AV310">
        <v>-21.424561295241492</v>
      </c>
      <c r="AW310">
        <v>-24.197633407756978</v>
      </c>
      <c r="AX310">
        <v>-19.618879834677681</v>
      </c>
      <c r="AY310">
        <v>-6.2391696229206071</v>
      </c>
      <c r="AZ310">
        <v>3.0851866889214374</v>
      </c>
      <c r="BA310">
        <v>8.0346686244174563</v>
      </c>
      <c r="BB310">
        <v>5.5228895982319806</v>
      </c>
      <c r="BC310">
        <v>10.94175305799458</v>
      </c>
      <c r="BD310">
        <v>2279.2200495113184</v>
      </c>
      <c r="BE310">
        <v>2279.2200495113184</v>
      </c>
      <c r="BF310">
        <v>2279.2200495113184</v>
      </c>
      <c r="BG310">
        <v>2279.2200495113184</v>
      </c>
      <c r="BH310">
        <v>1754.9994381237152</v>
      </c>
      <c r="BI310">
        <v>1754.9994381237152</v>
      </c>
      <c r="BJ310" t="s">
        <v>65</v>
      </c>
      <c r="BK310" t="s">
        <v>65</v>
      </c>
      <c r="BL310">
        <v>33.669899999999998</v>
      </c>
      <c r="BM310">
        <v>200</v>
      </c>
    </row>
    <row r="311" spans="1:65" x14ac:dyDescent="0.25">
      <c r="A311">
        <v>549</v>
      </c>
      <c r="B311">
        <v>-4.7028909974683453</v>
      </c>
      <c r="C311">
        <v>-8.5445783145318011</v>
      </c>
      <c r="D311">
        <v>-12.250685737864933</v>
      </c>
      <c r="E311">
        <v>-15.699322354806727</v>
      </c>
      <c r="F311">
        <v>-18.905041109758894</v>
      </c>
      <c r="G311">
        <v>-21.881681210004082</v>
      </c>
      <c r="H311">
        <v>-24.642400664095927</v>
      </c>
      <c r="I311">
        <v>-37.330959323458799</v>
      </c>
      <c r="J311">
        <v>-44.734791984564687</v>
      </c>
      <c r="K311">
        <v>-48.851869987693242</v>
      </c>
      <c r="L311">
        <v>-51.354015175912039</v>
      </c>
      <c r="M311">
        <v>-50.687076151434418</v>
      </c>
      <c r="N311">
        <v>-49.645285748524394</v>
      </c>
      <c r="O311">
        <v>-50.031029864609849</v>
      </c>
      <c r="P311">
        <v>-56.427264496884327</v>
      </c>
      <c r="Q311">
        <v>-68.792879305324959</v>
      </c>
      <c r="R311">
        <v>-74.219945299177425</v>
      </c>
      <c r="S311">
        <v>-68.831288799917971</v>
      </c>
      <c r="T311">
        <v>-7.2448760758889175E-2</v>
      </c>
      <c r="U311">
        <v>-3.9949822360471621</v>
      </c>
      <c r="V311">
        <v>-11.29127521594428</v>
      </c>
      <c r="W311">
        <v>-20.385414088694777</v>
      </c>
      <c r="X311">
        <v>-33.178801379045098</v>
      </c>
      <c r="Y311">
        <v>-44.2709282309809</v>
      </c>
      <c r="Z311">
        <v>-45.784390320923812</v>
      </c>
      <c r="AA311">
        <v>-41.257719685112299</v>
      </c>
      <c r="AB311">
        <v>-38.489047532309989</v>
      </c>
      <c r="AC311">
        <v>-40.613550310179896</v>
      </c>
      <c r="AD311">
        <v>-49.897274616516398</v>
      </c>
      <c r="AE311">
        <v>-39.998785880796248</v>
      </c>
      <c r="AF311">
        <v>-2.7554497127055266</v>
      </c>
      <c r="AG311">
        <v>-6.1346133581877824</v>
      </c>
      <c r="AH311">
        <v>-12.460604453084571</v>
      </c>
      <c r="AI311">
        <v>-20.440524468467309</v>
      </c>
      <c r="AJ311">
        <v>-31.962537172706</v>
      </c>
      <c r="AK311">
        <v>-42.847704096016933</v>
      </c>
      <c r="AL311">
        <v>-45.332893125540274</v>
      </c>
      <c r="AM311">
        <v>-42.449270570591793</v>
      </c>
      <c r="AN311">
        <v>-39.574119079799281</v>
      </c>
      <c r="AO311">
        <v>-39.562883739717172</v>
      </c>
      <c r="AP311">
        <v>-44.712416978612069</v>
      </c>
      <c r="AQ311">
        <v>-37.798948092782751</v>
      </c>
      <c r="AR311">
        <v>-1.9035664229060529</v>
      </c>
      <c r="AS311">
        <v>-5.3424358223542328</v>
      </c>
      <c r="AT311">
        <v>-11.78451808467422</v>
      </c>
      <c r="AU311">
        <v>-19.921231163279039</v>
      </c>
      <c r="AV311">
        <v>-31.702986321663211</v>
      </c>
      <c r="AW311">
        <v>-42.931115137087097</v>
      </c>
      <c r="AX311">
        <v>-45.62209139930787</v>
      </c>
      <c r="AY311">
        <v>-42.929555202855383</v>
      </c>
      <c r="AZ311">
        <v>-40.113182755767212</v>
      </c>
      <c r="BA311">
        <v>-40.111267017868336</v>
      </c>
      <c r="BB311">
        <v>-45.277681728602623</v>
      </c>
      <c r="BC311">
        <v>-38.566419237812333</v>
      </c>
      <c r="BD311">
        <v>1668.9058955338396</v>
      </c>
      <c r="BE311">
        <v>1668.9058955338396</v>
      </c>
      <c r="BF311">
        <v>1668.9058955338396</v>
      </c>
      <c r="BG311">
        <v>1668.9058955338396</v>
      </c>
      <c r="BH311">
        <v>1285.0575395610565</v>
      </c>
      <c r="BI311">
        <v>1285.0575395610565</v>
      </c>
      <c r="BJ311" t="s">
        <v>65</v>
      </c>
      <c r="BK311" t="s">
        <v>65</v>
      </c>
      <c r="BL311">
        <v>33.168267496832627</v>
      </c>
      <c r="BM311">
        <v>200</v>
      </c>
    </row>
    <row r="312" spans="1:65" x14ac:dyDescent="0.25">
      <c r="A312">
        <v>550</v>
      </c>
      <c r="B312">
        <v>-6.5444128633756344</v>
      </c>
      <c r="C312">
        <v>-7.1324189042484134</v>
      </c>
      <c r="D312">
        <v>-7.6823817567216874</v>
      </c>
      <c r="E312">
        <v>-8.1777091095205225</v>
      </c>
      <c r="F312">
        <v>-8.6228582920040715</v>
      </c>
      <c r="G312">
        <v>-9.0220301495311244</v>
      </c>
      <c r="H312">
        <v>-9.3791816803502623</v>
      </c>
      <c r="I312">
        <v>-10.833456185109711</v>
      </c>
      <c r="J312">
        <v>-11.530151132777485</v>
      </c>
      <c r="K312">
        <v>-11.939721537570987</v>
      </c>
      <c r="L312">
        <v>-12.885835081923384</v>
      </c>
      <c r="M312">
        <v>-14.771368112627762</v>
      </c>
      <c r="N312">
        <v>-17.787280496647725</v>
      </c>
      <c r="O312">
        <v>-26.262249470832415</v>
      </c>
      <c r="P312">
        <v>-40.46124854498963</v>
      </c>
      <c r="Q312">
        <v>-57.261009823716471</v>
      </c>
      <c r="R312">
        <v>-63.36520055586756</v>
      </c>
      <c r="S312">
        <v>-58.029602917259936</v>
      </c>
      <c r="T312">
        <v>-11.796954839384185</v>
      </c>
      <c r="U312">
        <v>-11.68387627628019</v>
      </c>
      <c r="V312">
        <v>-11.416122281759645</v>
      </c>
      <c r="W312">
        <v>-10.953940724743177</v>
      </c>
      <c r="X312">
        <v>-9.9460969804622543</v>
      </c>
      <c r="Y312">
        <v>-8.3231803058000935</v>
      </c>
      <c r="Z312">
        <v>-7.7466536685102252</v>
      </c>
      <c r="AA312">
        <v>-9.9525033733952046</v>
      </c>
      <c r="AB312">
        <v>-14.912268353773767</v>
      </c>
      <c r="AC312">
        <v>-23.164642469023153</v>
      </c>
      <c r="AD312">
        <v>-33.997106718940614</v>
      </c>
      <c r="AE312">
        <v>-26.671791142720419</v>
      </c>
      <c r="AF312">
        <v>-6.1096843193536587</v>
      </c>
      <c r="AG312">
        <v>-5.8220201328557097</v>
      </c>
      <c r="AH312">
        <v>-5.2741948685198352</v>
      </c>
      <c r="AI312">
        <v>-4.5703713493790845</v>
      </c>
      <c r="AJ312">
        <v>-3.5709959216854297</v>
      </c>
      <c r="AK312">
        <v>-3.0562125315537063</v>
      </c>
      <c r="AL312">
        <v>-4.0633265568407184</v>
      </c>
      <c r="AM312">
        <v>-8.878199025720221</v>
      </c>
      <c r="AN312">
        <v>-15.149703884169766</v>
      </c>
      <c r="AO312">
        <v>-23.94565086657509</v>
      </c>
      <c r="AP312">
        <v>-36.858215207374798</v>
      </c>
      <c r="AQ312">
        <v>-34.537691088237999</v>
      </c>
      <c r="AR312">
        <v>-5.6039761612119987</v>
      </c>
      <c r="AS312">
        <v>-5.4533939564272575</v>
      </c>
      <c r="AT312">
        <v>-5.164706229070573</v>
      </c>
      <c r="AU312">
        <v>-4.7937617531092904</v>
      </c>
      <c r="AV312">
        <v>-4.2941393501551985</v>
      </c>
      <c r="AW312">
        <v>-4.3078271842453972</v>
      </c>
      <c r="AX312">
        <v>-5.504622437459</v>
      </c>
      <c r="AY312">
        <v>-10.321920742178344</v>
      </c>
      <c r="AZ312">
        <v>-16.511183006072059</v>
      </c>
      <c r="BA312">
        <v>-25.267373878688563</v>
      </c>
      <c r="BB312">
        <v>-38.271406332685345</v>
      </c>
      <c r="BC312">
        <v>-35.872455910080369</v>
      </c>
      <c r="BD312">
        <v>1823.4396705931499</v>
      </c>
      <c r="BE312">
        <v>1823.4396705931499</v>
      </c>
      <c r="BF312">
        <v>1823.4396705931499</v>
      </c>
      <c r="BG312">
        <v>1823.4396705931499</v>
      </c>
      <c r="BH312">
        <v>1404.0485463567254</v>
      </c>
      <c r="BI312">
        <v>1404.0485463567254</v>
      </c>
      <c r="BJ312" t="s">
        <v>65</v>
      </c>
      <c r="BK312" t="s">
        <v>65</v>
      </c>
      <c r="BL312">
        <v>33.669899999999998</v>
      </c>
      <c r="BM312">
        <v>200</v>
      </c>
    </row>
    <row r="313" spans="1:65" x14ac:dyDescent="0.25">
      <c r="A313">
        <v>551</v>
      </c>
      <c r="B313">
        <v>-6.2824099460759983</v>
      </c>
      <c r="C313">
        <v>-5.2611947734573086</v>
      </c>
      <c r="D313">
        <v>-4.2275697369806995</v>
      </c>
      <c r="E313">
        <v>-3.2178555572782983</v>
      </c>
      <c r="F313">
        <v>-2.2326938864061785</v>
      </c>
      <c r="G313">
        <v>-1.2726444979119234</v>
      </c>
      <c r="H313">
        <v>-0.33819023532104253</v>
      </c>
      <c r="I313">
        <v>4.7125552407588369</v>
      </c>
      <c r="J313">
        <v>8.6736820364553129</v>
      </c>
      <c r="K313">
        <v>11.731406116514478</v>
      </c>
      <c r="L313">
        <v>15.24832529792311</v>
      </c>
      <c r="M313">
        <v>15.913419372481155</v>
      </c>
      <c r="N313">
        <v>14.508798511810861</v>
      </c>
      <c r="O313">
        <v>8.1896733478289274</v>
      </c>
      <c r="P313">
        <v>-3.4605790228305064</v>
      </c>
      <c r="Q313">
        <v>-17.135646088618852</v>
      </c>
      <c r="R313">
        <v>-21.938944156001185</v>
      </c>
      <c r="S313">
        <v>-17.692585341097868</v>
      </c>
      <c r="T313">
        <v>-5.4334050033246619</v>
      </c>
      <c r="U313">
        <v>-4.4083681017133278</v>
      </c>
      <c r="V313">
        <v>-2.350728748529221</v>
      </c>
      <c r="W313">
        <v>0.56795823921679256</v>
      </c>
      <c r="X313">
        <v>5.7664236190674982</v>
      </c>
      <c r="Y313">
        <v>13.362662235718512</v>
      </c>
      <c r="Z313">
        <v>17.809257900612067</v>
      </c>
      <c r="AA313">
        <v>19.656780288745125</v>
      </c>
      <c r="AB313">
        <v>16.291189712698273</v>
      </c>
      <c r="AC313">
        <v>8.8455985039768983</v>
      </c>
      <c r="AD313">
        <v>-0.6037494826983264</v>
      </c>
      <c r="AE313">
        <v>8.8385100772847558</v>
      </c>
      <c r="AF313">
        <v>-10.216913808193395</v>
      </c>
      <c r="AG313">
        <v>-7.7017887813922439</v>
      </c>
      <c r="AH313">
        <v>-2.8856574074697523</v>
      </c>
      <c r="AI313">
        <v>3.4402640732975747</v>
      </c>
      <c r="AJ313">
        <v>13.336351125875501</v>
      </c>
      <c r="AK313">
        <v>24.725844071932443</v>
      </c>
      <c r="AL313">
        <v>29.40232969755721</v>
      </c>
      <c r="AM313">
        <v>29.223830809810003</v>
      </c>
      <c r="AN313">
        <v>24.812142707310233</v>
      </c>
      <c r="AO313">
        <v>18.091894930190449</v>
      </c>
      <c r="AP313">
        <v>8.9441139614314373</v>
      </c>
      <c r="AQ313">
        <v>9.4242915620054717</v>
      </c>
      <c r="AR313">
        <v>-11.437275037214366</v>
      </c>
      <c r="AS313">
        <v>-9.0548402564612918</v>
      </c>
      <c r="AT313">
        <v>-4.4800739210234388</v>
      </c>
      <c r="AU313">
        <v>1.5584565178924925</v>
      </c>
      <c r="AV313">
        <v>11.095875057192186</v>
      </c>
      <c r="AW313">
        <v>22.327000970785924</v>
      </c>
      <c r="AX313">
        <v>27.200835540252889</v>
      </c>
      <c r="AY313">
        <v>27.616487589312914</v>
      </c>
      <c r="AZ313">
        <v>23.598566358393608</v>
      </c>
      <c r="BA313">
        <v>17.025616755803053</v>
      </c>
      <c r="BB313">
        <v>7.4327492034015341</v>
      </c>
      <c r="BC313">
        <v>7.8541251308287405</v>
      </c>
      <c r="BD313">
        <v>2262.000858049887</v>
      </c>
      <c r="BE313">
        <v>2262.000858049887</v>
      </c>
      <c r="BF313">
        <v>2262.000858049887</v>
      </c>
      <c r="BG313">
        <v>2262.000858049887</v>
      </c>
      <c r="BH313">
        <v>1741.7406606984134</v>
      </c>
      <c r="BI313">
        <v>1741.7406606984134</v>
      </c>
      <c r="BJ313" t="s">
        <v>65</v>
      </c>
      <c r="BK313" t="s">
        <v>65</v>
      </c>
      <c r="BL313">
        <v>33.669899999999998</v>
      </c>
      <c r="BM313">
        <v>200</v>
      </c>
    </row>
    <row r="314" spans="1:65" x14ac:dyDescent="0.25">
      <c r="A314">
        <v>552</v>
      </c>
      <c r="B314">
        <v>-7.9773332775562311</v>
      </c>
      <c r="C314">
        <v>-4.47964544750816</v>
      </c>
      <c r="D314">
        <v>-1.0417578353053014</v>
      </c>
      <c r="E314">
        <v>2.2204591500191855</v>
      </c>
      <c r="F314">
        <v>5.314567071464035</v>
      </c>
      <c r="G314">
        <v>8.2478147487588522</v>
      </c>
      <c r="H314">
        <v>11.027151131259711</v>
      </c>
      <c r="I314">
        <v>24.825394625384369</v>
      </c>
      <c r="J314">
        <v>34.251027081343281</v>
      </c>
      <c r="K314">
        <v>40.738568022204433</v>
      </c>
      <c r="L314">
        <v>47.333036324648319</v>
      </c>
      <c r="M314">
        <v>48.682861828032301</v>
      </c>
      <c r="N314">
        <v>47.277967752570525</v>
      </c>
      <c r="O314">
        <v>41.377496275562393</v>
      </c>
      <c r="P314">
        <v>32.411354385153622</v>
      </c>
      <c r="Q314">
        <v>23.512298056013805</v>
      </c>
      <c r="R314">
        <v>19.970738543495028</v>
      </c>
      <c r="S314">
        <v>19.143807352908215</v>
      </c>
      <c r="T314">
        <v>-13.175329643116823</v>
      </c>
      <c r="U314">
        <v>-8.7693022880861591</v>
      </c>
      <c r="V314">
        <v>-0.39950927354710786</v>
      </c>
      <c r="W314">
        <v>10.44288121823153</v>
      </c>
      <c r="X314">
        <v>26.973194741704841</v>
      </c>
      <c r="Y314">
        <v>44.91554565431634</v>
      </c>
      <c r="Z314">
        <v>51.581663927110085</v>
      </c>
      <c r="AA314">
        <v>51.080506336255716</v>
      </c>
      <c r="AB314">
        <v>46.268177423448989</v>
      </c>
      <c r="AC314">
        <v>41.296973026845528</v>
      </c>
      <c r="AD314">
        <v>41.304390194013415</v>
      </c>
      <c r="AE314">
        <v>45.397245254679419</v>
      </c>
      <c r="AF314">
        <v>-8.2762990650984971</v>
      </c>
      <c r="AG314">
        <v>-3.7609038107853934</v>
      </c>
      <c r="AH314">
        <v>4.8241108004058733</v>
      </c>
      <c r="AI314">
        <v>15.963991244534459</v>
      </c>
      <c r="AJ314">
        <v>33.012741191388095</v>
      </c>
      <c r="AK314">
        <v>51.789456645517376</v>
      </c>
      <c r="AL314">
        <v>59.094788953231792</v>
      </c>
      <c r="AM314">
        <v>59.438774477224634</v>
      </c>
      <c r="AN314">
        <v>55.034875136375433</v>
      </c>
      <c r="AO314">
        <v>49.943135718681361</v>
      </c>
      <c r="AP314">
        <v>46.175460413746123</v>
      </c>
      <c r="AQ314">
        <v>44.484951919503757</v>
      </c>
      <c r="AR314">
        <v>-10.122789292166118</v>
      </c>
      <c r="AS314">
        <v>-5.66456516374339</v>
      </c>
      <c r="AT314">
        <v>2.819894079088975</v>
      </c>
      <c r="AU314">
        <v>13.848604672238238</v>
      </c>
      <c r="AV314">
        <v>30.788340686945801</v>
      </c>
      <c r="AW314">
        <v>49.620821980283296</v>
      </c>
      <c r="AX314">
        <v>57.148173332632474</v>
      </c>
      <c r="AY314">
        <v>57.971866529807834</v>
      </c>
      <c r="AZ314">
        <v>53.868462631384006</v>
      </c>
      <c r="BA314">
        <v>48.913098770593102</v>
      </c>
      <c r="BB314">
        <v>44.966317781874324</v>
      </c>
      <c r="BC314">
        <v>43.379418661549167</v>
      </c>
      <c r="BD314">
        <v>2662.8355443743781</v>
      </c>
      <c r="BE314">
        <v>2662.8355443743781</v>
      </c>
      <c r="BF314">
        <v>2662.8355443743781</v>
      </c>
      <c r="BG314">
        <v>2662.8355443743781</v>
      </c>
      <c r="BH314">
        <v>2050.3833691682712</v>
      </c>
      <c r="BI314">
        <v>2050.3833691682712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460944780614</v>
      </c>
      <c r="C315">
        <v>-0.95594743489489653</v>
      </c>
      <c r="D315">
        <v>-0.83544244541239321</v>
      </c>
      <c r="E315">
        <v>-0.68930537952059667</v>
      </c>
      <c r="F315">
        <v>-0.51996940380293066</v>
      </c>
      <c r="G315">
        <v>-0.32972720399586375</v>
      </c>
      <c r="H315">
        <v>-0.12073786411763432</v>
      </c>
      <c r="I315">
        <v>1.4212202271687846</v>
      </c>
      <c r="J315">
        <v>3.1734059862748021</v>
      </c>
      <c r="K315">
        <v>4.945935692695774</v>
      </c>
      <c r="L315">
        <v>7.956538576048902</v>
      </c>
      <c r="M315">
        <v>9.8591034957905279</v>
      </c>
      <c r="N315">
        <v>10.593270763081877</v>
      </c>
      <c r="O315">
        <v>9.2968583013392649</v>
      </c>
      <c r="P315">
        <v>3.8090184662624429</v>
      </c>
      <c r="Q315">
        <v>-6.0194840734223432</v>
      </c>
      <c r="R315">
        <v>-12.809167316457925</v>
      </c>
      <c r="S315">
        <v>-19.338108621019881</v>
      </c>
      <c r="T315">
        <v>-3.9595218039557842</v>
      </c>
      <c r="U315">
        <v>-3.6391404804519274</v>
      </c>
      <c r="V315">
        <v>-3.0056873492861902</v>
      </c>
      <c r="W315">
        <v>-2.1253982276284167</v>
      </c>
      <c r="X315">
        <v>-0.58952132251939571</v>
      </c>
      <c r="Y315">
        <v>1.6977427700437531</v>
      </c>
      <c r="Z315">
        <v>3.2871224106450354</v>
      </c>
      <c r="AA315">
        <v>5.1620757001581001</v>
      </c>
      <c r="AB315">
        <v>6.1131209440073304</v>
      </c>
      <c r="AC315">
        <v>6.8891434486195031</v>
      </c>
      <c r="AD315">
        <v>8.9057600319879242</v>
      </c>
      <c r="AE315">
        <v>11.343679545907717</v>
      </c>
      <c r="AF315">
        <v>-15.346452522345331</v>
      </c>
      <c r="AG315">
        <v>-14.425312473953996</v>
      </c>
      <c r="AH315">
        <v>-12.640187329149011</v>
      </c>
      <c r="AI315">
        <v>-10.243957572138237</v>
      </c>
      <c r="AJ315">
        <v>-6.3254467450887812</v>
      </c>
      <c r="AK315">
        <v>-1.2626737627997875</v>
      </c>
      <c r="AL315">
        <v>1.5182848667801703</v>
      </c>
      <c r="AM315">
        <v>3.4942797553268177</v>
      </c>
      <c r="AN315">
        <v>3.4841526124271964</v>
      </c>
      <c r="AO315">
        <v>2.6455240669691351</v>
      </c>
      <c r="AP315">
        <v>1.5106728696914762</v>
      </c>
      <c r="AQ315">
        <v>2.5466910189925889</v>
      </c>
      <c r="AR315">
        <v>-12.893370698832257</v>
      </c>
      <c r="AS315">
        <v>-12.048771633870956</v>
      </c>
      <c r="AT315">
        <v>-10.405396722781706</v>
      </c>
      <c r="AU315">
        <v>-8.1841511840123609</v>
      </c>
      <c r="AV315">
        <v>-4.5051372946001287</v>
      </c>
      <c r="AW315">
        <v>0.38014522401021156</v>
      </c>
      <c r="AX315">
        <v>3.1849094125614705</v>
      </c>
      <c r="AY315">
        <v>5.3741347531071488</v>
      </c>
      <c r="AZ315">
        <v>5.5344810090385277</v>
      </c>
      <c r="BA315">
        <v>4.7731701139076126</v>
      </c>
      <c r="BB315">
        <v>3.3995866786776934</v>
      </c>
      <c r="BC315">
        <v>4.279483310276472</v>
      </c>
      <c r="BD315">
        <v>2317.7674705376426</v>
      </c>
      <c r="BE315">
        <v>2317.7674705376426</v>
      </c>
      <c r="BF315">
        <v>2317.7674705376426</v>
      </c>
      <c r="BG315">
        <v>2317.7674705376426</v>
      </c>
      <c r="BH315">
        <v>1784.6809523139846</v>
      </c>
      <c r="BI315">
        <v>1784.6809523139846</v>
      </c>
      <c r="BJ315" t="s">
        <v>65</v>
      </c>
      <c r="BK315" t="s">
        <v>65</v>
      </c>
      <c r="BL315">
        <v>33.669899999999998</v>
      </c>
      <c r="BM315">
        <v>200</v>
      </c>
    </row>
    <row r="316" spans="1:65" x14ac:dyDescent="0.25">
      <c r="A316">
        <v>554</v>
      </c>
      <c r="B316">
        <v>-10.149130909063372</v>
      </c>
      <c r="C316">
        <v>-15.852343662545106</v>
      </c>
      <c r="D316">
        <v>-21.34249503943607</v>
      </c>
      <c r="E316">
        <v>-26.437914700183363</v>
      </c>
      <c r="F316">
        <v>-31.159748087513304</v>
      </c>
      <c r="G316">
        <v>-35.528140579227653</v>
      </c>
      <c r="H316">
        <v>-39.562282117015094</v>
      </c>
      <c r="I316">
        <v>-57.712490269730893</v>
      </c>
      <c r="J316">
        <v>-67.533667183930504</v>
      </c>
      <c r="K316">
        <v>-71.951947531500863</v>
      </c>
      <c r="L316">
        <v>-70.952388086620928</v>
      </c>
      <c r="M316">
        <v>-63.935698359808555</v>
      </c>
      <c r="N316">
        <v>-55.6168011179603</v>
      </c>
      <c r="O316">
        <v>-42.200185965351189</v>
      </c>
      <c r="P316">
        <v>-33.338957966906818</v>
      </c>
      <c r="Q316">
        <v>-32.373584298422756</v>
      </c>
      <c r="R316">
        <v>-32.582586138122025</v>
      </c>
      <c r="S316">
        <v>-26.024834942731946</v>
      </c>
      <c r="T316">
        <v>-9.3994385715615714</v>
      </c>
      <c r="U316">
        <v>-14.971679388131044</v>
      </c>
      <c r="V316">
        <v>-25.368801556990007</v>
      </c>
      <c r="W316">
        <v>-38.388759712038869</v>
      </c>
      <c r="X316">
        <v>-56.801383570658153</v>
      </c>
      <c r="Y316">
        <v>-72.473887053075899</v>
      </c>
      <c r="Z316">
        <v>-73.087092460352935</v>
      </c>
      <c r="AA316">
        <v>-59.497849640735289</v>
      </c>
      <c r="AB316">
        <v>-45.562721734496158</v>
      </c>
      <c r="AC316">
        <v>-33.926845564444392</v>
      </c>
      <c r="AD316">
        <v>-26.477349332419617</v>
      </c>
      <c r="AE316">
        <v>-19.594388724477607</v>
      </c>
      <c r="AF316">
        <v>-21.554648782790771</v>
      </c>
      <c r="AG316">
        <v>-27.57593693600603</v>
      </c>
      <c r="AH316">
        <v>-38.739678221334017</v>
      </c>
      <c r="AI316">
        <v>-52.550379498356172</v>
      </c>
      <c r="AJ316">
        <v>-71.543406212822219</v>
      </c>
      <c r="AK316">
        <v>-86.123754538059501</v>
      </c>
      <c r="AL316">
        <v>-84.478205770033838</v>
      </c>
      <c r="AM316">
        <v>-67.01209707937771</v>
      </c>
      <c r="AN316">
        <v>-51.653629074752196</v>
      </c>
      <c r="AO316">
        <v>-41.023279154010424</v>
      </c>
      <c r="AP316">
        <v>-39.146933502497497</v>
      </c>
      <c r="AQ316">
        <v>-29.59882273720245</v>
      </c>
      <c r="AR316">
        <v>-17.984157306012992</v>
      </c>
      <c r="AS316">
        <v>-24.112076141298981</v>
      </c>
      <c r="AT316">
        <v>-35.475777451663625</v>
      </c>
      <c r="AU316">
        <v>-49.539471607947249</v>
      </c>
      <c r="AV316">
        <v>-68.899834150499274</v>
      </c>
      <c r="AW316">
        <v>-83.814985759041591</v>
      </c>
      <c r="AX316">
        <v>-82.249591509992001</v>
      </c>
      <c r="AY316">
        <v>-64.704853400345328</v>
      </c>
      <c r="AZ316">
        <v>-49.266308413256283</v>
      </c>
      <c r="BA316">
        <v>-38.638444509339827</v>
      </c>
      <c r="BB316">
        <v>-36.997830040877837</v>
      </c>
      <c r="BC316">
        <v>-27.578871984317853</v>
      </c>
      <c r="BD316">
        <v>1979.9536410681044</v>
      </c>
      <c r="BE316">
        <v>1979.9536410681044</v>
      </c>
      <c r="BF316">
        <v>1979.9536410681044</v>
      </c>
      <c r="BG316">
        <v>1979.9536410681044</v>
      </c>
      <c r="BH316">
        <v>1524.5643036224403</v>
      </c>
      <c r="BI316">
        <v>1524.5643036224403</v>
      </c>
      <c r="BJ316" t="s">
        <v>65</v>
      </c>
      <c r="BK316" t="s">
        <v>65</v>
      </c>
      <c r="BL316">
        <v>33.532740621323079</v>
      </c>
      <c r="BM316">
        <v>200</v>
      </c>
    </row>
    <row r="317" spans="1:65" x14ac:dyDescent="0.25">
      <c r="A317">
        <v>555</v>
      </c>
      <c r="B317">
        <v>-59.192135877304544</v>
      </c>
      <c r="C317">
        <v>-63.992323270435428</v>
      </c>
      <c r="D317">
        <v>-68.54936759244076</v>
      </c>
      <c r="E317">
        <v>-72.713800028468</v>
      </c>
      <c r="F317">
        <v>-76.507750483721935</v>
      </c>
      <c r="G317">
        <v>-79.952279836997747</v>
      </c>
      <c r="H317">
        <v>-83.067428143886943</v>
      </c>
      <c r="I317">
        <v>-95.846138608837663</v>
      </c>
      <c r="J317">
        <v>-100.79412228509554</v>
      </c>
      <c r="K317">
        <v>-100.66075028706122</v>
      </c>
      <c r="L317">
        <v>-91.890658384129054</v>
      </c>
      <c r="M317">
        <v>-78.869911943686077</v>
      </c>
      <c r="N317">
        <v>-66.117287153562501</v>
      </c>
      <c r="O317">
        <v>-47.394321081795297</v>
      </c>
      <c r="P317">
        <v>-35.69682534485932</v>
      </c>
      <c r="Q317">
        <v>-34.439921857555291</v>
      </c>
      <c r="R317">
        <v>-34.880670991066026</v>
      </c>
      <c r="S317">
        <v>-27.429631727835453</v>
      </c>
      <c r="T317">
        <v>-65.330465032788354</v>
      </c>
      <c r="U317">
        <v>-69.0974989632534</v>
      </c>
      <c r="V317">
        <v>-75.917794347586806</v>
      </c>
      <c r="W317">
        <v>-83.952206831191816</v>
      </c>
      <c r="X317">
        <v>-93.637207862168339</v>
      </c>
      <c r="Y317">
        <v>-96.317638135001431</v>
      </c>
      <c r="Z317">
        <v>-88.05836287524626</v>
      </c>
      <c r="AA317">
        <v>-64.939479897744633</v>
      </c>
      <c r="AB317">
        <v>-47.563215515830578</v>
      </c>
      <c r="AC317">
        <v>-35.248719491045023</v>
      </c>
      <c r="AD317">
        <v>-29.230837725231844</v>
      </c>
      <c r="AE317">
        <v>-20.074640950893535</v>
      </c>
      <c r="AF317">
        <v>-55.210644137377102</v>
      </c>
      <c r="AG317">
        <v>-61.487372755540321</v>
      </c>
      <c r="AH317">
        <v>-73.002409664348974</v>
      </c>
      <c r="AI317">
        <v>-86.948564587153584</v>
      </c>
      <c r="AJ317">
        <v>-105.12416770417113</v>
      </c>
      <c r="AK317">
        <v>-115.67725440364403</v>
      </c>
      <c r="AL317">
        <v>-108.80462811857765</v>
      </c>
      <c r="AM317">
        <v>-82.199220113741347</v>
      </c>
      <c r="AN317">
        <v>-61.324313898942705</v>
      </c>
      <c r="AO317">
        <v>-47.473156332760027</v>
      </c>
      <c r="AP317">
        <v>-45.381002934055601</v>
      </c>
      <c r="AQ317">
        <v>-33.296792651963806</v>
      </c>
      <c r="AR317">
        <v>-50.48843691740565</v>
      </c>
      <c r="AS317">
        <v>-56.819179172337002</v>
      </c>
      <c r="AT317">
        <v>-68.439828111129387</v>
      </c>
      <c r="AU317">
        <v>-82.530117996162247</v>
      </c>
      <c r="AV317">
        <v>-100.94983538037796</v>
      </c>
      <c r="AW317">
        <v>-111.83367677384982</v>
      </c>
      <c r="AX317">
        <v>-105.19807060909919</v>
      </c>
      <c r="AY317">
        <v>-78.910061089691141</v>
      </c>
      <c r="AZ317">
        <v>-58.240994857637617</v>
      </c>
      <c r="BA317">
        <v>-44.586438743398901</v>
      </c>
      <c r="BB317">
        <v>-42.807201752052201</v>
      </c>
      <c r="BC317">
        <v>-31.067453152948467</v>
      </c>
      <c r="BD317">
        <v>1969.257370384184</v>
      </c>
      <c r="BE317">
        <v>1969.257370384184</v>
      </c>
      <c r="BF317">
        <v>1969.257370384184</v>
      </c>
      <c r="BG317">
        <v>1969.257370384184</v>
      </c>
      <c r="BH317">
        <v>1516.3281751958218</v>
      </c>
      <c r="BI317">
        <v>1516.3281751958218</v>
      </c>
      <c r="BJ317" t="s">
        <v>65</v>
      </c>
      <c r="BK317" t="s">
        <v>65</v>
      </c>
      <c r="BL317">
        <v>33.669899999999998</v>
      </c>
      <c r="BM317">
        <v>200</v>
      </c>
    </row>
    <row r="318" spans="1:65" x14ac:dyDescent="0.25">
      <c r="A318">
        <v>556</v>
      </c>
      <c r="B318">
        <v>-67.718775969805861</v>
      </c>
      <c r="C318">
        <v>-70.889854345646057</v>
      </c>
      <c r="D318">
        <v>-73.881006542444524</v>
      </c>
      <c r="E318">
        <v>-76.594397981279641</v>
      </c>
      <c r="F318">
        <v>-79.045835894463181</v>
      </c>
      <c r="G318">
        <v>-81.250363489613761</v>
      </c>
      <c r="H318">
        <v>-83.22229437859076</v>
      </c>
      <c r="I318">
        <v>-90.886984340384501</v>
      </c>
      <c r="J318">
        <v>-93.102907956072244</v>
      </c>
      <c r="K318">
        <v>-91.764317364891525</v>
      </c>
      <c r="L318">
        <v>-83.296762108421788</v>
      </c>
      <c r="M318">
        <v>-72.149724368567803</v>
      </c>
      <c r="N318">
        <v>-61.522506074996805</v>
      </c>
      <c r="O318">
        <v>-45.981207103422683</v>
      </c>
      <c r="P318">
        <v>-36.096711572325482</v>
      </c>
      <c r="Q318">
        <v>-35.48318293066864</v>
      </c>
      <c r="R318">
        <v>-37.788315950008439</v>
      </c>
      <c r="S318">
        <v>-37.744336764115872</v>
      </c>
      <c r="T318">
        <v>-80.048388357772183</v>
      </c>
      <c r="U318">
        <v>-81.892055314950341</v>
      </c>
      <c r="V318">
        <v>-85.118798411163226</v>
      </c>
      <c r="W318">
        <v>-88.639695083755143</v>
      </c>
      <c r="X318">
        <v>-91.886465558076722</v>
      </c>
      <c r="Y318">
        <v>-88.849505186136128</v>
      </c>
      <c r="Z318">
        <v>-79.91293498879233</v>
      </c>
      <c r="AA318">
        <v>-60.296744271057108</v>
      </c>
      <c r="AB318">
        <v>-46.523709953523174</v>
      </c>
      <c r="AC318">
        <v>-36.951263845932807</v>
      </c>
      <c r="AD318">
        <v>-34.148821860872161</v>
      </c>
      <c r="AE318">
        <v>-31.440692287218532</v>
      </c>
      <c r="AF318">
        <v>-74.505640982933869</v>
      </c>
      <c r="AG318">
        <v>-78.176183087661016</v>
      </c>
      <c r="AH318">
        <v>-84.82754372702766</v>
      </c>
      <c r="AI318">
        <v>-92.679170855211595</v>
      </c>
      <c r="AJ318">
        <v>-102.21180939130284</v>
      </c>
      <c r="AK318">
        <v>-105.2472552185862</v>
      </c>
      <c r="AL318">
        <v>-97.761168438359604</v>
      </c>
      <c r="AM318">
        <v>-76.491654342295377</v>
      </c>
      <c r="AN318">
        <v>-60.822487048492434</v>
      </c>
      <c r="AO318">
        <v>-50.502089272678461</v>
      </c>
      <c r="AP318">
        <v>-48.229625180168448</v>
      </c>
      <c r="AQ318">
        <v>-39.052757939141358</v>
      </c>
      <c r="AR318">
        <v>-70.549150758131418</v>
      </c>
      <c r="AS318">
        <v>-74.213735517585846</v>
      </c>
      <c r="AT318">
        <v>-80.858295083472427</v>
      </c>
      <c r="AU318">
        <v>-88.711917202189753</v>
      </c>
      <c r="AV318">
        <v>-98.282409478736426</v>
      </c>
      <c r="AW318">
        <v>-101.45609562443043</v>
      </c>
      <c r="AX318">
        <v>-94.159272008852682</v>
      </c>
      <c r="AY318">
        <v>-73.248758529813188</v>
      </c>
      <c r="AZ318">
        <v>-57.83288052602115</v>
      </c>
      <c r="BA318">
        <v>-47.723210985707865</v>
      </c>
      <c r="BB318">
        <v>-45.798055109924348</v>
      </c>
      <c r="BC318">
        <v>-37.187919057090419</v>
      </c>
      <c r="BD318">
        <v>1995.0686817635305</v>
      </c>
      <c r="BE318">
        <v>1995.0686817635305</v>
      </c>
      <c r="BF318">
        <v>1995.0686817635305</v>
      </c>
      <c r="BG318">
        <v>1995.0686817635305</v>
      </c>
      <c r="BH318">
        <v>1536.2028849579185</v>
      </c>
      <c r="BI318">
        <v>1536.2028849579185</v>
      </c>
      <c r="BJ318" t="s">
        <v>65</v>
      </c>
      <c r="BK318" t="s">
        <v>65</v>
      </c>
      <c r="BL318">
        <v>33.298676918816064</v>
      </c>
      <c r="BM318">
        <v>2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A63FC3-49BD-4ADF-AAD9-D133FEB075B1}">
  <dimension ref="A1:BM318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1469795862</v>
      </c>
      <c r="C2">
        <v>-12.574635471030229</v>
      </c>
      <c r="D2">
        <v>-12.952540410339775</v>
      </c>
      <c r="E2">
        <v>-13.298773673803485</v>
      </c>
      <c r="F2">
        <v>-13.615364608628999</v>
      </c>
      <c r="G2">
        <v>-13.904237567462784</v>
      </c>
      <c r="H2">
        <v>-14.167216821332831</v>
      </c>
      <c r="I2">
        <v>-15.292013294845793</v>
      </c>
      <c r="J2">
        <v>-15.846190238218288</v>
      </c>
      <c r="K2">
        <v>-16.064507320128136</v>
      </c>
      <c r="L2">
        <v>-16.048498450158334</v>
      </c>
      <c r="M2">
        <v>-15.960965131885315</v>
      </c>
      <c r="N2">
        <v>-16.088651393916312</v>
      </c>
      <c r="O2">
        <v>-17.162914579522543</v>
      </c>
      <c r="P2">
        <v>-19.991895756291818</v>
      </c>
      <c r="Q2">
        <v>-24.617552261041663</v>
      </c>
      <c r="R2">
        <v>-27.524682092489524</v>
      </c>
      <c r="S2">
        <v>-29.671622147085866</v>
      </c>
      <c r="T2">
        <v>-30.619317263985771</v>
      </c>
      <c r="U2">
        <v>-28.98051185010679</v>
      </c>
      <c r="V2">
        <v>-25.974908906629054</v>
      </c>
      <c r="W2">
        <v>-22.336221608437455</v>
      </c>
      <c r="X2">
        <v>-17.594753360418991</v>
      </c>
      <c r="Y2">
        <v>-14.903057575867685</v>
      </c>
      <c r="Z2">
        <v>-16.61075383933612</v>
      </c>
      <c r="AA2">
        <v>-23.087285178557959</v>
      </c>
      <c r="AB2">
        <v>-27.857013298079604</v>
      </c>
      <c r="AC2">
        <v>-30.43527633729358</v>
      </c>
      <c r="AD2">
        <v>-29.014976179359554</v>
      </c>
      <c r="AE2">
        <v>-31.47292523329903</v>
      </c>
      <c r="AF2">
        <v>-30.620392142137604</v>
      </c>
      <c r="AG2">
        <v>-28.980789005918563</v>
      </c>
      <c r="AH2">
        <v>-25.973720940406857</v>
      </c>
      <c r="AI2">
        <v>-22.333255081439379</v>
      </c>
      <c r="AJ2">
        <v>-17.589454571413434</v>
      </c>
      <c r="AK2">
        <v>-14.899294495005835</v>
      </c>
      <c r="AL2">
        <v>-16.622465465560705</v>
      </c>
      <c r="AM2">
        <v>-23.179879591304491</v>
      </c>
      <c r="AN2">
        <v>-28.095235855837355</v>
      </c>
      <c r="AO2">
        <v>-30.852877468196883</v>
      </c>
      <c r="AP2">
        <v>-29.563939247193652</v>
      </c>
      <c r="AQ2">
        <v>-32.539941997154074</v>
      </c>
      <c r="AR2">
        <v>-30.619694087385685</v>
      </c>
      <c r="AS2">
        <v>-28.980083519869471</v>
      </c>
      <c r="AT2">
        <v>-25.973007707774318</v>
      </c>
      <c r="AU2">
        <v>-22.332546445732113</v>
      </c>
      <c r="AV2">
        <v>-17.588796397798728</v>
      </c>
      <c r="AW2">
        <v>-14.898853277181823</v>
      </c>
      <c r="AX2">
        <v>-16.62041531631013</v>
      </c>
      <c r="AY2">
        <v>-23.170736120992075</v>
      </c>
      <c r="AZ2">
        <v>-28.078268648659698</v>
      </c>
      <c r="BA2">
        <v>-30.828214689960497</v>
      </c>
      <c r="BB2">
        <v>-29.545986484818958</v>
      </c>
      <c r="BC2">
        <v>-32.529251871520408</v>
      </c>
      <c r="BD2">
        <v>2092.5933815858684</v>
      </c>
      <c r="BE2">
        <v>2092.5933815858684</v>
      </c>
      <c r="BF2">
        <v>2092.5933815858684</v>
      </c>
      <c r="BG2">
        <v>2092.5933815858684</v>
      </c>
      <c r="BH2">
        <v>1611.2969038211186</v>
      </c>
      <c r="BI2">
        <v>1611.2969038211186</v>
      </c>
      <c r="BJ2" t="s">
        <v>65</v>
      </c>
      <c r="BK2" t="s">
        <v>65</v>
      </c>
      <c r="BL2">
        <v>32.22</v>
      </c>
      <c r="BM2">
        <v>200</v>
      </c>
    </row>
    <row r="3" spans="1:65" x14ac:dyDescent="0.25">
      <c r="A3">
        <v>241</v>
      </c>
      <c r="B3">
        <v>3.3883613068470817</v>
      </c>
      <c r="C3">
        <v>4.3592443432002161</v>
      </c>
      <c r="D3">
        <v>5.3192937742671536</v>
      </c>
      <c r="E3">
        <v>6.2359294907726044</v>
      </c>
      <c r="F3">
        <v>7.1107586576415329</v>
      </c>
      <c r="G3">
        <v>7.9453292043770576</v>
      </c>
      <c r="H3">
        <v>8.7411320703403845</v>
      </c>
      <c r="I3">
        <v>12.778666138343123</v>
      </c>
      <c r="J3">
        <v>15.661625764099643</v>
      </c>
      <c r="K3">
        <v>17.731876069388072</v>
      </c>
      <c r="L3">
        <v>19.993996410701957</v>
      </c>
      <c r="M3">
        <v>20.565727528956273</v>
      </c>
      <c r="N3">
        <v>20.11795157407084</v>
      </c>
      <c r="O3">
        <v>17.736819560360413</v>
      </c>
      <c r="P3">
        <v>13.24571117423158</v>
      </c>
      <c r="Q3">
        <v>6.9754473091226261</v>
      </c>
      <c r="R3">
        <v>2.6380475476849714</v>
      </c>
      <c r="S3">
        <v>-2.7442559842304206</v>
      </c>
      <c r="T3">
        <v>-15.4829363404424</v>
      </c>
      <c r="U3">
        <v>-12.723028300861417</v>
      </c>
      <c r="V3">
        <v>-7.5594653508806449</v>
      </c>
      <c r="W3">
        <v>-1.0607190467500083</v>
      </c>
      <c r="X3">
        <v>8.2304762525463318</v>
      </c>
      <c r="Y3">
        <v>16.362608795168626</v>
      </c>
      <c r="Z3">
        <v>17.052245040034276</v>
      </c>
      <c r="AA3">
        <v>10.720402074916175</v>
      </c>
      <c r="AB3">
        <v>3.6785438518092963</v>
      </c>
      <c r="AC3">
        <v>-2.7981413778746522</v>
      </c>
      <c r="AD3">
        <v>-8.0817191929964665</v>
      </c>
      <c r="AE3">
        <v>-11.467181001955652</v>
      </c>
      <c r="AF3">
        <v>-15.483803360545334</v>
      </c>
      <c r="AG3">
        <v>-12.723360162867001</v>
      </c>
      <c r="AH3">
        <v>-7.5588102641762491</v>
      </c>
      <c r="AI3">
        <v>-1.0588562740783403</v>
      </c>
      <c r="AJ3">
        <v>8.233952914371983</v>
      </c>
      <c r="AK3">
        <v>16.384288392376835</v>
      </c>
      <c r="AL3">
        <v>17.082771297039987</v>
      </c>
      <c r="AM3">
        <v>10.711201790814945</v>
      </c>
      <c r="AN3">
        <v>3.5633215070093178</v>
      </c>
      <c r="AO3">
        <v>-3.1134398665928762</v>
      </c>
      <c r="AP3">
        <v>-8.7471363989417164</v>
      </c>
      <c r="AQ3">
        <v>-12.629374225254855</v>
      </c>
      <c r="AR3">
        <v>-15.482994255042183</v>
      </c>
      <c r="AS3">
        <v>-12.722518601227319</v>
      </c>
      <c r="AT3">
        <v>-7.5579169060963762</v>
      </c>
      <c r="AU3">
        <v>-1.0579185695380051</v>
      </c>
      <c r="AV3">
        <v>8.2348899860483495</v>
      </c>
      <c r="AW3">
        <v>16.381563019124759</v>
      </c>
      <c r="AX3">
        <v>17.079745314094104</v>
      </c>
      <c r="AY3">
        <v>10.71516341900565</v>
      </c>
      <c r="AZ3">
        <v>3.5781231224737282</v>
      </c>
      <c r="BA3">
        <v>-3.0842548577526827</v>
      </c>
      <c r="BB3">
        <v>-8.7019659558612581</v>
      </c>
      <c r="BC3">
        <v>-12.578286428751028</v>
      </c>
      <c r="BD3">
        <v>2515.930461122156</v>
      </c>
      <c r="BE3">
        <v>2515.930461122156</v>
      </c>
      <c r="BF3">
        <v>2515.930461122156</v>
      </c>
      <c r="BG3">
        <v>2515.930461122156</v>
      </c>
      <c r="BH3">
        <v>1937.2664550640604</v>
      </c>
      <c r="BI3">
        <v>1937.2664550640604</v>
      </c>
      <c r="BJ3" t="s">
        <v>65</v>
      </c>
      <c r="BK3" t="s">
        <v>65</v>
      </c>
      <c r="BL3">
        <v>32.22</v>
      </c>
      <c r="BM3">
        <v>200</v>
      </c>
    </row>
    <row r="4" spans="1:65" x14ac:dyDescent="0.25">
      <c r="A4">
        <v>242</v>
      </c>
      <c r="B4">
        <v>0.92307979522560091</v>
      </c>
      <c r="C4">
        <v>-2.1628657796457507</v>
      </c>
      <c r="D4">
        <v>-5.1261458369508688</v>
      </c>
      <c r="E4">
        <v>-7.8695483124472529</v>
      </c>
      <c r="F4">
        <v>-10.405657836282597</v>
      </c>
      <c r="G4">
        <v>-12.74643822315659</v>
      </c>
      <c r="H4">
        <v>-14.903260858393704</v>
      </c>
      <c r="I4">
        <v>-24.549828039592896</v>
      </c>
      <c r="J4">
        <v>-29.737605860016281</v>
      </c>
      <c r="K4">
        <v>-32.170697602347673</v>
      </c>
      <c r="L4">
        <v>-32.336091100889227</v>
      </c>
      <c r="M4">
        <v>-30.049169444588546</v>
      </c>
      <c r="N4">
        <v>-27.659841837937918</v>
      </c>
      <c r="O4">
        <v>-25.45238829105713</v>
      </c>
      <c r="P4">
        <v>-27.688640087715903</v>
      </c>
      <c r="Q4">
        <v>-33.227594027175968</v>
      </c>
      <c r="R4">
        <v>-33.024010183935125</v>
      </c>
      <c r="S4">
        <v>-20.397414489564184</v>
      </c>
      <c r="T4">
        <v>-38.952100688416159</v>
      </c>
      <c r="U4">
        <v>-39.897701774875422</v>
      </c>
      <c r="V4">
        <v>-41.803851500763628</v>
      </c>
      <c r="W4">
        <v>-44.52579501787249</v>
      </c>
      <c r="X4">
        <v>-49.428201161860336</v>
      </c>
      <c r="Y4">
        <v>-56.831502511213436</v>
      </c>
      <c r="Z4">
        <v>-61.325827703558183</v>
      </c>
      <c r="AA4">
        <v>-63.595962665947482</v>
      </c>
      <c r="AB4">
        <v>-60.667609213642464</v>
      </c>
      <c r="AC4">
        <v>-53.756670467730373</v>
      </c>
      <c r="AD4">
        <v>-45.306913117869122</v>
      </c>
      <c r="AE4">
        <v>-56.212524779251652</v>
      </c>
      <c r="AF4">
        <v>-38.951497044513516</v>
      </c>
      <c r="AG4">
        <v>-39.897176432161714</v>
      </c>
      <c r="AH4">
        <v>-41.803465500169573</v>
      </c>
      <c r="AI4">
        <v>-44.525567900695897</v>
      </c>
      <c r="AJ4">
        <v>-49.428151876408364</v>
      </c>
      <c r="AK4">
        <v>-56.86432078521257</v>
      </c>
      <c r="AL4">
        <v>-61.402975732155475</v>
      </c>
      <c r="AM4">
        <v>-63.763884553689195</v>
      </c>
      <c r="AN4">
        <v>-60.934401778984345</v>
      </c>
      <c r="AO4">
        <v>-54.004606510786452</v>
      </c>
      <c r="AP4">
        <v>-45.567995158514037</v>
      </c>
      <c r="AQ4">
        <v>-58.52263579368033</v>
      </c>
      <c r="AR4">
        <v>-38.950654934791494</v>
      </c>
      <c r="AS4">
        <v>-39.896255263633797</v>
      </c>
      <c r="AT4">
        <v>-41.802403735829301</v>
      </c>
      <c r="AU4">
        <v>-44.524346326960121</v>
      </c>
      <c r="AV4">
        <v>-49.42675483714909</v>
      </c>
      <c r="AW4">
        <v>-56.857488630771698</v>
      </c>
      <c r="AX4">
        <v>-61.3926735211897</v>
      </c>
      <c r="AY4">
        <v>-63.751704042471701</v>
      </c>
      <c r="AZ4">
        <v>-60.926031473979364</v>
      </c>
      <c r="BA4">
        <v>-54.00771329831931</v>
      </c>
      <c r="BB4">
        <v>-45.585006073888266</v>
      </c>
      <c r="BC4">
        <v>-58.477662590563533</v>
      </c>
      <c r="BD4">
        <v>2065.1793016976658</v>
      </c>
      <c r="BE4">
        <v>2065.1793016976658</v>
      </c>
      <c r="BF4">
        <v>2065.1793016976658</v>
      </c>
      <c r="BG4">
        <v>2065.1793016976658</v>
      </c>
      <c r="BH4">
        <v>1590.1880623072027</v>
      </c>
      <c r="BI4">
        <v>1590.1880623072027</v>
      </c>
      <c r="BJ4" t="s">
        <v>65</v>
      </c>
      <c r="BK4" t="s">
        <v>65</v>
      </c>
      <c r="BL4">
        <v>32.22</v>
      </c>
      <c r="BM4">
        <v>200</v>
      </c>
    </row>
    <row r="5" spans="1:65" x14ac:dyDescent="0.25">
      <c r="A5">
        <v>243</v>
      </c>
      <c r="B5">
        <v>-35.918923256271704</v>
      </c>
      <c r="C5">
        <v>-40.853658575538205</v>
      </c>
      <c r="D5">
        <v>-45.645366967894674</v>
      </c>
      <c r="E5">
        <v>-50.135401769935143</v>
      </c>
      <c r="F5">
        <v>-54.339965554652885</v>
      </c>
      <c r="G5">
        <v>-58.274479426535869</v>
      </c>
      <c r="H5">
        <v>-61.95361840808544</v>
      </c>
      <c r="I5">
        <v>-79.401596290708738</v>
      </c>
      <c r="J5">
        <v>-90.448453849840192</v>
      </c>
      <c r="K5">
        <v>-97.326195829590262</v>
      </c>
      <c r="L5">
        <v>-103.29327867416627</v>
      </c>
      <c r="M5">
        <v>-104.09477848443305</v>
      </c>
      <c r="N5">
        <v>-103.14907207378688</v>
      </c>
      <c r="O5">
        <v>-101.12616570121101</v>
      </c>
      <c r="P5">
        <v>-100.34635433466832</v>
      </c>
      <c r="Q5">
        <v>-96.639784550143006</v>
      </c>
      <c r="R5">
        <v>-84.588629564317785</v>
      </c>
      <c r="S5">
        <v>-48.964455364794574</v>
      </c>
      <c r="T5">
        <v>-74.524303136024173</v>
      </c>
      <c r="U5">
        <v>-76.701658006353284</v>
      </c>
      <c r="V5">
        <v>-81.193956326673018</v>
      </c>
      <c r="W5">
        <v>-87.837260016875234</v>
      </c>
      <c r="X5">
        <v>-100.44845991488215</v>
      </c>
      <c r="Y5">
        <v>-121.18305412428802</v>
      </c>
      <c r="Z5">
        <v>-135.17951044655572</v>
      </c>
      <c r="AA5">
        <v>-144.81856589990852</v>
      </c>
      <c r="AB5">
        <v>-138.31754928798941</v>
      </c>
      <c r="AC5">
        <v>-118.22921015529592</v>
      </c>
      <c r="AD5">
        <v>-81.289122069440751</v>
      </c>
      <c r="AE5">
        <v>-95.056125998264278</v>
      </c>
      <c r="AF5">
        <v>-74.523520461877922</v>
      </c>
      <c r="AG5">
        <v>-76.700968485910593</v>
      </c>
      <c r="AH5">
        <v>-81.193434950956117</v>
      </c>
      <c r="AI5">
        <v>-87.83693614830932</v>
      </c>
      <c r="AJ5">
        <v>-100.44837641681112</v>
      </c>
      <c r="AK5">
        <v>-121.25778547034012</v>
      </c>
      <c r="AL5">
        <v>-135.36397714602279</v>
      </c>
      <c r="AM5">
        <v>-145.23945209266753</v>
      </c>
      <c r="AN5">
        <v>-138.96412360826929</v>
      </c>
      <c r="AO5">
        <v>-118.68393928888624</v>
      </c>
      <c r="AP5">
        <v>-80.375437058863156</v>
      </c>
      <c r="AQ5">
        <v>-97.204369630945266</v>
      </c>
      <c r="AR5">
        <v>-74.523085388422885</v>
      </c>
      <c r="AS5">
        <v>-76.700512862170953</v>
      </c>
      <c r="AT5">
        <v>-81.192947787709073</v>
      </c>
      <c r="AU5">
        <v>-87.836425413166253</v>
      </c>
      <c r="AV5">
        <v>-100.44788146020215</v>
      </c>
      <c r="AW5">
        <v>-121.24438128198574</v>
      </c>
      <c r="AX5">
        <v>-135.34060356682295</v>
      </c>
      <c r="AY5">
        <v>-145.20802757802713</v>
      </c>
      <c r="AZ5">
        <v>-138.94236254873096</v>
      </c>
      <c r="BA5">
        <v>-118.70120425778056</v>
      </c>
      <c r="BB5">
        <v>-80.514526053973128</v>
      </c>
      <c r="BC5">
        <v>-97.234647877065328</v>
      </c>
      <c r="BD5">
        <v>1501.3555135357205</v>
      </c>
      <c r="BE5">
        <v>1501.3555135357205</v>
      </c>
      <c r="BF5">
        <v>1501.3555135357205</v>
      </c>
      <c r="BG5">
        <v>1501.3555135357205</v>
      </c>
      <c r="BH5">
        <v>1156.0437454225048</v>
      </c>
      <c r="BI5">
        <v>1156.0437454225048</v>
      </c>
      <c r="BJ5" t="s">
        <v>65</v>
      </c>
      <c r="BK5" t="s">
        <v>65</v>
      </c>
      <c r="BL5">
        <v>30.958958326754999</v>
      </c>
      <c r="BM5">
        <v>200</v>
      </c>
    </row>
    <row r="6" spans="1:65" x14ac:dyDescent="0.25">
      <c r="A6">
        <v>244</v>
      </c>
      <c r="B6">
        <v>-41.041297579726205</v>
      </c>
      <c r="C6">
        <v>-46.907008650762805</v>
      </c>
      <c r="D6">
        <v>-52.540853516925694</v>
      </c>
      <c r="E6">
        <v>-57.75727513877019</v>
      </c>
      <c r="F6">
        <v>-62.579440470359252</v>
      </c>
      <c r="G6">
        <v>-67.029389300924464</v>
      </c>
      <c r="H6">
        <v>-71.128085439452406</v>
      </c>
      <c r="I6">
        <v>-89.394246828178041</v>
      </c>
      <c r="J6">
        <v>-99.112309193146316</v>
      </c>
      <c r="K6">
        <v>-103.29686630343518</v>
      </c>
      <c r="L6">
        <v>-101.89789651140607</v>
      </c>
      <c r="M6">
        <v>-94.796586658105682</v>
      </c>
      <c r="N6">
        <v>-86.675306559499333</v>
      </c>
      <c r="O6">
        <v>-73.784945387203322</v>
      </c>
      <c r="P6">
        <v>-63.693640494709086</v>
      </c>
      <c r="Q6">
        <v>-51.990217703158855</v>
      </c>
      <c r="R6">
        <v>-33.683149386959656</v>
      </c>
      <c r="S6">
        <v>11.439204357823821</v>
      </c>
      <c r="T6">
        <v>-51.570441178818562</v>
      </c>
      <c r="U6">
        <v>-57.955367019659334</v>
      </c>
      <c r="V6">
        <v>-70.201588581600134</v>
      </c>
      <c r="W6">
        <v>-86.320547152949274</v>
      </c>
      <c r="X6">
        <v>-111.5624031894523</v>
      </c>
      <c r="Y6">
        <v>-140.53430942879621</v>
      </c>
      <c r="Z6">
        <v>-151.12710977820529</v>
      </c>
      <c r="AA6">
        <v>-144.59856592918609</v>
      </c>
      <c r="AB6">
        <v>-125.07161786053541</v>
      </c>
      <c r="AC6">
        <v>-96.952662747838986</v>
      </c>
      <c r="AD6">
        <v>-64.447013361692285</v>
      </c>
      <c r="AE6">
        <v>-79.496204441637175</v>
      </c>
      <c r="AF6">
        <v>-51.571362020976579</v>
      </c>
      <c r="AG6">
        <v>-57.956287834050322</v>
      </c>
      <c r="AH6">
        <v>-70.202503080672585</v>
      </c>
      <c r="AI6">
        <v>-86.321438990408581</v>
      </c>
      <c r="AJ6">
        <v>-111.56321687540563</v>
      </c>
      <c r="AK6">
        <v>-140.62764814753922</v>
      </c>
      <c r="AL6">
        <v>-151.32543850829745</v>
      </c>
      <c r="AM6">
        <v>-144.91112869207512</v>
      </c>
      <c r="AN6">
        <v>-125.37616614274515</v>
      </c>
      <c r="AO6">
        <v>-96.771903267854512</v>
      </c>
      <c r="AP6">
        <v>-63.182233598992923</v>
      </c>
      <c r="AQ6">
        <v>-81.407736591371517</v>
      </c>
      <c r="AR6">
        <v>-51.570668410082924</v>
      </c>
      <c r="AS6">
        <v>-57.95559825888391</v>
      </c>
      <c r="AT6">
        <v>-70.201827577989761</v>
      </c>
      <c r="AU6">
        <v>-86.320796487715299</v>
      </c>
      <c r="AV6">
        <v>-111.5626688938422</v>
      </c>
      <c r="AW6">
        <v>-140.61053719405356</v>
      </c>
      <c r="AX6">
        <v>-151.30092566702837</v>
      </c>
      <c r="AY6">
        <v>-144.89515973097434</v>
      </c>
      <c r="AZ6">
        <v>-125.38842773695228</v>
      </c>
      <c r="BA6">
        <v>-96.838754149500417</v>
      </c>
      <c r="BB6">
        <v>-63.33224243799139</v>
      </c>
      <c r="BC6">
        <v>-81.424106638605807</v>
      </c>
      <c r="BD6">
        <v>1958.7688331020931</v>
      </c>
      <c r="BE6">
        <v>1958.7688331020931</v>
      </c>
      <c r="BF6">
        <v>1958.7688331020931</v>
      </c>
      <c r="BG6">
        <v>1958.7688331020931</v>
      </c>
      <c r="BH6">
        <v>1508.2520014886118</v>
      </c>
      <c r="BI6">
        <v>1508.2520014886118</v>
      </c>
      <c r="BJ6" t="s">
        <v>65</v>
      </c>
      <c r="BK6" t="s">
        <v>65</v>
      </c>
      <c r="BL6">
        <v>30.222005105873333</v>
      </c>
      <c r="BM6">
        <v>200</v>
      </c>
    </row>
    <row r="7" spans="1:65" x14ac:dyDescent="0.25">
      <c r="A7">
        <v>245</v>
      </c>
      <c r="B7">
        <v>-49.495250435486057</v>
      </c>
      <c r="C7">
        <v>-51.618343409319117</v>
      </c>
      <c r="D7">
        <v>-53.679139596884553</v>
      </c>
      <c r="E7">
        <v>-55.608638841323362</v>
      </c>
      <c r="F7">
        <v>-57.413132224633998</v>
      </c>
      <c r="G7">
        <v>-59.098632123220781</v>
      </c>
      <c r="H7">
        <v>-60.670884182402183</v>
      </c>
      <c r="I7">
        <v>-68.017129298778215</v>
      </c>
      <c r="J7">
        <v>-72.428147198194267</v>
      </c>
      <c r="K7">
        <v>-74.781409021088464</v>
      </c>
      <c r="L7">
        <v>-75.397515667141519</v>
      </c>
      <c r="M7">
        <v>-72.967986713865926</v>
      </c>
      <c r="N7">
        <v>-69.245630444341458</v>
      </c>
      <c r="O7">
        <v>-61.214871839222546</v>
      </c>
      <c r="P7">
        <v>-51.480679196570236</v>
      </c>
      <c r="Q7">
        <v>-41.434275434676508</v>
      </c>
      <c r="R7">
        <v>-35.171690769970901</v>
      </c>
      <c r="S7">
        <v>-26.691200950823973</v>
      </c>
      <c r="T7">
        <v>-36.805145407193955</v>
      </c>
      <c r="U7">
        <v>-41.253834222466715</v>
      </c>
      <c r="V7">
        <v>-49.803090507127351</v>
      </c>
      <c r="W7">
        <v>-61.095778226151339</v>
      </c>
      <c r="X7">
        <v>-78.907859738473121</v>
      </c>
      <c r="Y7">
        <v>-99.711714103788353</v>
      </c>
      <c r="Z7">
        <v>-107.84509493470964</v>
      </c>
      <c r="AA7">
        <v>-104.78206692116476</v>
      </c>
      <c r="AB7">
        <v>-92.428363815420937</v>
      </c>
      <c r="AC7">
        <v>-74.34256475311922</v>
      </c>
      <c r="AD7">
        <v>-56.532003290308069</v>
      </c>
      <c r="AE7">
        <v>-73.177365041410397</v>
      </c>
      <c r="AF7">
        <v>-36.805072916808598</v>
      </c>
      <c r="AG7">
        <v>-41.253820517241635</v>
      </c>
      <c r="AH7">
        <v>-49.803176999230345</v>
      </c>
      <c r="AI7">
        <v>-61.095968040777649</v>
      </c>
      <c r="AJ7">
        <v>-78.908127685675609</v>
      </c>
      <c r="AK7">
        <v>-99.778594280372161</v>
      </c>
      <c r="AL7">
        <v>-107.98874790281732</v>
      </c>
      <c r="AM7">
        <v>-105.02095411987287</v>
      </c>
      <c r="AN7">
        <v>-92.693040846175933</v>
      </c>
      <c r="AO7">
        <v>-74.335253072165713</v>
      </c>
      <c r="AP7">
        <v>-56.221672890767877</v>
      </c>
      <c r="AQ7">
        <v>-76.031735508731884</v>
      </c>
      <c r="AR7">
        <v>-36.80495162584625</v>
      </c>
      <c r="AS7">
        <v>-41.25365050466165</v>
      </c>
      <c r="AT7">
        <v>-49.802923138419708</v>
      </c>
      <c r="AU7">
        <v>-61.095625574661973</v>
      </c>
      <c r="AV7">
        <v>-78.907709686341022</v>
      </c>
      <c r="AW7">
        <v>-99.766264342655489</v>
      </c>
      <c r="AX7">
        <v>-107.97080244610007</v>
      </c>
      <c r="AY7">
        <v>-105.00759756989657</v>
      </c>
      <c r="AZ7">
        <v>-92.697468816519134</v>
      </c>
      <c r="BA7">
        <v>-74.373686397702159</v>
      </c>
      <c r="BB7">
        <v>-56.291362727899639</v>
      </c>
      <c r="BC7">
        <v>-75.981449736240776</v>
      </c>
      <c r="BD7">
        <v>1912.3371570791076</v>
      </c>
      <c r="BE7">
        <v>1912.3371570791076</v>
      </c>
      <c r="BF7">
        <v>1912.3371570791076</v>
      </c>
      <c r="BG7">
        <v>1912.3371570791076</v>
      </c>
      <c r="BH7">
        <v>1472.4996109509127</v>
      </c>
      <c r="BI7">
        <v>1472.4996109509127</v>
      </c>
      <c r="BJ7" t="s">
        <v>65</v>
      </c>
      <c r="BK7" t="s">
        <v>65</v>
      </c>
      <c r="BL7">
        <v>31.205705967363635</v>
      </c>
      <c r="BM7">
        <v>200</v>
      </c>
    </row>
    <row r="8" spans="1:65" x14ac:dyDescent="0.25">
      <c r="A8">
        <v>246</v>
      </c>
      <c r="B8">
        <v>-80.758925724495896</v>
      </c>
      <c r="C8">
        <v>-80.149670016770173</v>
      </c>
      <c r="D8">
        <v>-79.520718895927445</v>
      </c>
      <c r="E8">
        <v>-78.893934849344618</v>
      </c>
      <c r="F8">
        <v>-78.270094878875383</v>
      </c>
      <c r="G8">
        <v>-77.649915165141365</v>
      </c>
      <c r="H8">
        <v>-77.034054387766503</v>
      </c>
      <c r="I8">
        <v>-73.459993678469672</v>
      </c>
      <c r="J8">
        <v>-70.303295614673118</v>
      </c>
      <c r="K8">
        <v>-67.395324237766872</v>
      </c>
      <c r="L8">
        <v>-62.551764151331788</v>
      </c>
      <c r="M8">
        <v>-58.889378438685412</v>
      </c>
      <c r="N8">
        <v>-56.171292987116168</v>
      </c>
      <c r="O8">
        <v>-52.546918371275602</v>
      </c>
      <c r="P8">
        <v>-48.794101375782134</v>
      </c>
      <c r="Q8">
        <v>-41.511314133755306</v>
      </c>
      <c r="R8">
        <v>-31.86709894548105</v>
      </c>
      <c r="S8">
        <v>-11.180750799256872</v>
      </c>
      <c r="T8">
        <v>-59.803645209633856</v>
      </c>
      <c r="U8">
        <v>-61.388841060015586</v>
      </c>
      <c r="V8">
        <v>-64.624845087573391</v>
      </c>
      <c r="W8">
        <v>-69.324972076728258</v>
      </c>
      <c r="X8">
        <v>-77.949396319561274</v>
      </c>
      <c r="Y8">
        <v>-90.984430733454531</v>
      </c>
      <c r="Z8">
        <v>-98.203232110680332</v>
      </c>
      <c r="AA8">
        <v>-98.112859477150209</v>
      </c>
      <c r="AB8">
        <v>-86.564928767382042</v>
      </c>
      <c r="AC8">
        <v>-64.409379152296424</v>
      </c>
      <c r="AD8">
        <v>-32.761630306258269</v>
      </c>
      <c r="AE8">
        <v>-51.067898972159689</v>
      </c>
      <c r="AF8">
        <v>-59.80554738199362</v>
      </c>
      <c r="AG8">
        <v>-61.390557579035779</v>
      </c>
      <c r="AH8">
        <v>-64.62620807382136</v>
      </c>
      <c r="AI8">
        <v>-69.32587501566411</v>
      </c>
      <c r="AJ8">
        <v>-77.949591119413498</v>
      </c>
      <c r="AK8">
        <v>-91.037282881854253</v>
      </c>
      <c r="AL8">
        <v>-98.326622019866448</v>
      </c>
      <c r="AM8">
        <v>-98.346843731546315</v>
      </c>
      <c r="AN8">
        <v>-86.820362336993284</v>
      </c>
      <c r="AO8">
        <v>-64.223890666761264</v>
      </c>
      <c r="AP8">
        <v>-31.150221766574198</v>
      </c>
      <c r="AQ8">
        <v>-53.055758876914652</v>
      </c>
      <c r="AR8">
        <v>-59.809039788303252</v>
      </c>
      <c r="AS8">
        <v>-61.39381259629581</v>
      </c>
      <c r="AT8">
        <v>-64.629014493684309</v>
      </c>
      <c r="AU8">
        <v>-69.328105611204393</v>
      </c>
      <c r="AV8">
        <v>-77.950958886879377</v>
      </c>
      <c r="AW8">
        <v>-91.02869658831419</v>
      </c>
      <c r="AX8">
        <v>-98.311986177303311</v>
      </c>
      <c r="AY8">
        <v>-98.332983514486628</v>
      </c>
      <c r="AZ8">
        <v>-86.824038633958637</v>
      </c>
      <c r="BA8">
        <v>-64.275173952470439</v>
      </c>
      <c r="BB8">
        <v>-31.300958335093927</v>
      </c>
      <c r="BC8">
        <v>-53.017005511183001</v>
      </c>
      <c r="BD8">
        <v>2087.9405979182743</v>
      </c>
      <c r="BE8">
        <v>2087.9405979182743</v>
      </c>
      <c r="BF8">
        <v>2087.9405979182743</v>
      </c>
      <c r="BG8">
        <v>2087.9405979182743</v>
      </c>
      <c r="BH8">
        <v>1607.714260397071</v>
      </c>
      <c r="BI8">
        <v>1607.714260397071</v>
      </c>
      <c r="BJ8" t="s">
        <v>65</v>
      </c>
      <c r="BK8" t="s">
        <v>65</v>
      </c>
      <c r="BL8">
        <v>32.22</v>
      </c>
      <c r="BM8">
        <v>200</v>
      </c>
    </row>
    <row r="9" spans="1:65" x14ac:dyDescent="0.25">
      <c r="A9">
        <v>247</v>
      </c>
      <c r="B9">
        <v>-83.874588153230178</v>
      </c>
      <c r="C9">
        <v>-82.688456927796082</v>
      </c>
      <c r="D9">
        <v>-81.53964964215416</v>
      </c>
      <c r="E9">
        <v>-80.465997931874554</v>
      </c>
      <c r="F9">
        <v>-79.463270462640239</v>
      </c>
      <c r="G9">
        <v>-78.527441371594932</v>
      </c>
      <c r="H9">
        <v>-77.654680964946564</v>
      </c>
      <c r="I9">
        <v>-73.550653790975389</v>
      </c>
      <c r="J9">
        <v>-71.07905547536653</v>
      </c>
      <c r="K9">
        <v>-69.51840135730663</v>
      </c>
      <c r="L9">
        <v>-68.018725268848556</v>
      </c>
      <c r="M9">
        <v>-67.350568544612415</v>
      </c>
      <c r="N9">
        <v>-66.689068769356098</v>
      </c>
      <c r="O9">
        <v>-64.354143269201032</v>
      </c>
      <c r="P9">
        <v>-58.606386000977437</v>
      </c>
      <c r="Q9">
        <v>-47.901185502134197</v>
      </c>
      <c r="R9">
        <v>-39.203794299329381</v>
      </c>
      <c r="S9">
        <v>-27.812478480262055</v>
      </c>
      <c r="T9">
        <v>-59.36898886439841</v>
      </c>
      <c r="U9">
        <v>-60.894145479328252</v>
      </c>
      <c r="V9">
        <v>-64.005252163453136</v>
      </c>
      <c r="W9">
        <v>-68.522366809245085</v>
      </c>
      <c r="X9">
        <v>-76.82787830306944</v>
      </c>
      <c r="Y9">
        <v>-89.560177633507607</v>
      </c>
      <c r="Z9">
        <v>-97.00077508157031</v>
      </c>
      <c r="AA9">
        <v>-98.673079710561893</v>
      </c>
      <c r="AB9">
        <v>-89.779230821827383</v>
      </c>
      <c r="AC9">
        <v>-71.495509366119734</v>
      </c>
      <c r="AD9">
        <v>-44.939848417319197</v>
      </c>
      <c r="AE9">
        <v>-61.608306683138892</v>
      </c>
      <c r="AF9">
        <v>-59.373872448359805</v>
      </c>
      <c r="AG9">
        <v>-60.89860313728969</v>
      </c>
      <c r="AH9">
        <v>-64.008903561557091</v>
      </c>
      <c r="AI9">
        <v>-68.524980221041915</v>
      </c>
      <c r="AJ9">
        <v>-76.828927998759951</v>
      </c>
      <c r="AK9">
        <v>-89.612089095545173</v>
      </c>
      <c r="AL9">
        <v>-97.123152733444613</v>
      </c>
      <c r="AM9">
        <v>-98.920801090253732</v>
      </c>
      <c r="AN9">
        <v>-90.099382618420265</v>
      </c>
      <c r="AO9">
        <v>-71.516560598997302</v>
      </c>
      <c r="AP9">
        <v>-43.937459472886964</v>
      </c>
      <c r="AQ9">
        <v>-63.88444610754749</v>
      </c>
      <c r="AR9">
        <v>-59.379944261268236</v>
      </c>
      <c r="AS9">
        <v>-60.904238553416704</v>
      </c>
      <c r="AT9">
        <v>-64.01371431442135</v>
      </c>
      <c r="AU9">
        <v>-68.528732473169057</v>
      </c>
      <c r="AV9">
        <v>-76.831094567137569</v>
      </c>
      <c r="AW9">
        <v>-89.603715294048484</v>
      </c>
      <c r="AX9">
        <v>-97.108329315795388</v>
      </c>
      <c r="AY9">
        <v>-98.90490058160735</v>
      </c>
      <c r="AZ9">
        <v>-90.096893252688687</v>
      </c>
      <c r="BA9">
        <v>-71.551872278621815</v>
      </c>
      <c r="BB9">
        <v>-44.052140060419426</v>
      </c>
      <c r="BC9">
        <v>-63.848296336369948</v>
      </c>
      <c r="BD9">
        <v>1958.1915151214332</v>
      </c>
      <c r="BE9">
        <v>1958.1915151214332</v>
      </c>
      <c r="BF9">
        <v>1958.1915151214332</v>
      </c>
      <c r="BG9">
        <v>1958.1915151214332</v>
      </c>
      <c r="BH9">
        <v>1507.8074666435036</v>
      </c>
      <c r="BI9">
        <v>1507.8074666435036</v>
      </c>
      <c r="BJ9" t="s">
        <v>65</v>
      </c>
      <c r="BK9" t="s">
        <v>65</v>
      </c>
      <c r="BL9">
        <v>31.310784244405248</v>
      </c>
      <c r="BM9">
        <v>200</v>
      </c>
    </row>
    <row r="10" spans="1:65" x14ac:dyDescent="0.25">
      <c r="A10">
        <v>248</v>
      </c>
      <c r="B10">
        <v>-78.137752922412403</v>
      </c>
      <c r="C10">
        <v>-72.110135909431307</v>
      </c>
      <c r="D10">
        <v>-66.216186127993282</v>
      </c>
      <c r="E10">
        <v>-60.652373235361502</v>
      </c>
      <c r="F10">
        <v>-55.40213202514667</v>
      </c>
      <c r="G10">
        <v>-50.449664062317126</v>
      </c>
      <c r="H10">
        <v>-45.779903759171418</v>
      </c>
      <c r="I10">
        <v>-22.938978043572437</v>
      </c>
      <c r="J10">
        <v>-7.6727899877855608</v>
      </c>
      <c r="K10">
        <v>2.782921048168352</v>
      </c>
      <c r="L10">
        <v>14.070432282357951</v>
      </c>
      <c r="M10">
        <v>18.376255948595045</v>
      </c>
      <c r="N10">
        <v>19.70713635052121</v>
      </c>
      <c r="O10">
        <v>20.237949304808961</v>
      </c>
      <c r="P10">
        <v>22.064222146201754</v>
      </c>
      <c r="Q10">
        <v>25.693818124685951</v>
      </c>
      <c r="R10">
        <v>25.349974715474094</v>
      </c>
      <c r="S10">
        <v>15.624550836927236</v>
      </c>
      <c r="T10">
        <v>-41.021107712642461</v>
      </c>
      <c r="U10">
        <v>-36.689181679042669</v>
      </c>
      <c r="V10">
        <v>-28.495081362111193</v>
      </c>
      <c r="W10">
        <v>-17.951664952470107</v>
      </c>
      <c r="X10">
        <v>-2.0342993734270842</v>
      </c>
      <c r="Y10">
        <v>15.186995118397981</v>
      </c>
      <c r="Z10">
        <v>22.18971922952187</v>
      </c>
      <c r="AA10">
        <v>25.300145041985619</v>
      </c>
      <c r="AB10">
        <v>26.112116819888563</v>
      </c>
      <c r="AC10">
        <v>29.006344149499903</v>
      </c>
      <c r="AD10">
        <v>32.44292345497994</v>
      </c>
      <c r="AE10">
        <v>19.387021415645592</v>
      </c>
      <c r="AF10">
        <v>-35.704903745379099</v>
      </c>
      <c r="AG10">
        <v>-31.817909164081755</v>
      </c>
      <c r="AH10">
        <v>-24.461601584219451</v>
      </c>
      <c r="AI10">
        <v>-14.986350490863442</v>
      </c>
      <c r="AJ10">
        <v>-0.64595831468124143</v>
      </c>
      <c r="AK10">
        <v>15.030845203332435</v>
      </c>
      <c r="AL10">
        <v>21.608619445308978</v>
      </c>
      <c r="AM10">
        <v>25.031027128256596</v>
      </c>
      <c r="AN10">
        <v>26.351098953283149</v>
      </c>
      <c r="AO10">
        <v>29.654065508759945</v>
      </c>
      <c r="AP10">
        <v>33.09814542729432</v>
      </c>
      <c r="AQ10">
        <v>18.256610421812368</v>
      </c>
      <c r="AR10">
        <v>-35.710772734434819</v>
      </c>
      <c r="AS10">
        <v>-31.82332819201994</v>
      </c>
      <c r="AT10">
        <v>-24.466172327632304</v>
      </c>
      <c r="AU10">
        <v>-14.989837204843759</v>
      </c>
      <c r="AV10">
        <v>-0.6478363681582805</v>
      </c>
      <c r="AW10">
        <v>15.024885607959614</v>
      </c>
      <c r="AX10">
        <v>21.600031449485261</v>
      </c>
      <c r="AY10">
        <v>25.020839816174213</v>
      </c>
      <c r="AZ10">
        <v>26.338927870017056</v>
      </c>
      <c r="BA10">
        <v>29.631305241752671</v>
      </c>
      <c r="BB10">
        <v>33.067744108390414</v>
      </c>
      <c r="BC10">
        <v>18.3718849529977</v>
      </c>
      <c r="BD10">
        <v>2631.7333683662914</v>
      </c>
      <c r="BE10">
        <v>2631.7333683662914</v>
      </c>
      <c r="BF10">
        <v>2631.7333683662914</v>
      </c>
      <c r="BG10">
        <v>2631.7333683662914</v>
      </c>
      <c r="BH10">
        <v>2026.4346936420445</v>
      </c>
      <c r="BI10">
        <v>2026.4346936420445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56134939231</v>
      </c>
      <c r="C11">
        <v>-40.411580692504415</v>
      </c>
      <c r="D11">
        <v>-33.647360513331598</v>
      </c>
      <c r="E11">
        <v>-27.238280922607174</v>
      </c>
      <c r="F11">
        <v>-21.166634883260024</v>
      </c>
      <c r="G11">
        <v>-15.415539701942732</v>
      </c>
      <c r="H11">
        <v>-9.9689003630462629</v>
      </c>
      <c r="I11">
        <v>17.127962259271197</v>
      </c>
      <c r="J11">
        <v>35.950708036006013</v>
      </c>
      <c r="K11">
        <v>49.549959745146531</v>
      </c>
      <c r="L11">
        <v>66.08589558790915</v>
      </c>
      <c r="M11">
        <v>74.612562753307927</v>
      </c>
      <c r="N11">
        <v>79.375941060219134</v>
      </c>
      <c r="O11">
        <v>84.865339495670611</v>
      </c>
      <c r="P11">
        <v>90.327326392073488</v>
      </c>
      <c r="Q11">
        <v>93.323451056304265</v>
      </c>
      <c r="R11">
        <v>88.235243495021066</v>
      </c>
      <c r="S11">
        <v>65.337700214425226</v>
      </c>
      <c r="T11">
        <v>-10.188975275930364</v>
      </c>
      <c r="U11">
        <v>-5.6359924048693388</v>
      </c>
      <c r="V11">
        <v>3.2385344690760709</v>
      </c>
      <c r="W11">
        <v>15.27328595618091</v>
      </c>
      <c r="X11">
        <v>35.347306300585466</v>
      </c>
      <c r="Y11">
        <v>62.45284328048821</v>
      </c>
      <c r="Z11">
        <v>78.565700287987767</v>
      </c>
      <c r="AA11">
        <v>92.471107114534888</v>
      </c>
      <c r="AB11">
        <v>94.910502176017147</v>
      </c>
      <c r="AC11">
        <v>91.705460881110611</v>
      </c>
      <c r="AD11">
        <v>76.654403568340655</v>
      </c>
      <c r="AE11">
        <v>66.692352364342014</v>
      </c>
      <c r="AF11">
        <v>3.0768553380297603</v>
      </c>
      <c r="AG11">
        <v>6.5200260968482224</v>
      </c>
      <c r="AH11">
        <v>13.304781438205904</v>
      </c>
      <c r="AI11">
        <v>22.67505753413522</v>
      </c>
      <c r="AJ11">
        <v>38.815192627723313</v>
      </c>
      <c r="AK11">
        <v>62.070675893230728</v>
      </c>
      <c r="AL11">
        <v>77.139418704542805</v>
      </c>
      <c r="AM11">
        <v>91.894065876142804</v>
      </c>
      <c r="AN11">
        <v>95.651380829998999</v>
      </c>
      <c r="AO11">
        <v>93.192625079893958</v>
      </c>
      <c r="AP11">
        <v>76.76943288126084</v>
      </c>
      <c r="AQ11">
        <v>66.376690237151323</v>
      </c>
      <c r="AR11">
        <v>2.9235776467315815</v>
      </c>
      <c r="AS11">
        <v>6.3796594299473517</v>
      </c>
      <c r="AT11">
        <v>13.188724312793166</v>
      </c>
      <c r="AU11">
        <v>22.589990642824798</v>
      </c>
      <c r="AV11">
        <v>38.775864456821253</v>
      </c>
      <c r="AW11">
        <v>62.066163058815199</v>
      </c>
      <c r="AX11">
        <v>77.138822966412306</v>
      </c>
      <c r="AY11">
        <v>91.873614086985526</v>
      </c>
      <c r="AZ11">
        <v>95.613758224781307</v>
      </c>
      <c r="BA11">
        <v>93.150073847432935</v>
      </c>
      <c r="BB11">
        <v>76.810175707679932</v>
      </c>
      <c r="BC11">
        <v>66.528672938322359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55454404132</v>
      </c>
      <c r="C12">
        <v>-24.636326569892482</v>
      </c>
      <c r="D12">
        <v>-17.285998677478016</v>
      </c>
      <c r="E12">
        <v>-10.39063377726905</v>
      </c>
      <c r="F12">
        <v>-3.9264598019670554</v>
      </c>
      <c r="G12">
        <v>2.1291690446240823</v>
      </c>
      <c r="H12">
        <v>7.7978227674304481</v>
      </c>
      <c r="I12">
        <v>34.767372384216927</v>
      </c>
      <c r="J12">
        <v>51.639641806289148</v>
      </c>
      <c r="K12">
        <v>62.167639836193807</v>
      </c>
      <c r="L12">
        <v>71.013519936390651</v>
      </c>
      <c r="M12">
        <v>71.547322387787986</v>
      </c>
      <c r="N12">
        <v>69.044560903965618</v>
      </c>
      <c r="O12">
        <v>63.209611673106515</v>
      </c>
      <c r="P12">
        <v>58.147491428145734</v>
      </c>
      <c r="Q12">
        <v>50.672633900596118</v>
      </c>
      <c r="R12">
        <v>36.111956305010104</v>
      </c>
      <c r="S12">
        <v>-10.384300068379746</v>
      </c>
      <c r="T12">
        <v>4.9077107573869405</v>
      </c>
      <c r="U12">
        <v>10.891694902687362</v>
      </c>
      <c r="V12">
        <v>22.348407285895309</v>
      </c>
      <c r="W12">
        <v>37.395491753608667</v>
      </c>
      <c r="X12">
        <v>60.950011159637761</v>
      </c>
      <c r="Y12">
        <v>88.081748256687575</v>
      </c>
      <c r="Z12">
        <v>99.521812579885648</v>
      </c>
      <c r="AA12">
        <v>100.49723688904319</v>
      </c>
      <c r="AB12">
        <v>91.819961421423031</v>
      </c>
      <c r="AC12">
        <v>78.36537503211359</v>
      </c>
      <c r="AD12">
        <v>58.068803921185946</v>
      </c>
      <c r="AE12">
        <v>54.039866045856655</v>
      </c>
      <c r="AF12">
        <v>5.9414032132017178</v>
      </c>
      <c r="AG12">
        <v>11.811947432443098</v>
      </c>
      <c r="AH12">
        <v>23.05916984880578</v>
      </c>
      <c r="AI12">
        <v>37.848766205201905</v>
      </c>
      <c r="AJ12">
        <v>61.052608315325593</v>
      </c>
      <c r="AK12">
        <v>87.991581282658302</v>
      </c>
      <c r="AL12">
        <v>99.521846093077457</v>
      </c>
      <c r="AM12">
        <v>100.80974936913074</v>
      </c>
      <c r="AN12">
        <v>92.308301588633626</v>
      </c>
      <c r="AO12">
        <v>78.652714130832905</v>
      </c>
      <c r="AP12">
        <v>57.465661211334037</v>
      </c>
      <c r="AQ12">
        <v>53.905156794921552</v>
      </c>
      <c r="AR12">
        <v>5.9417578198754653</v>
      </c>
      <c r="AS12">
        <v>11.812333225897017</v>
      </c>
      <c r="AT12">
        <v>23.059613641549305</v>
      </c>
      <c r="AU12">
        <v>37.849282078412166</v>
      </c>
      <c r="AV12">
        <v>61.053223789775608</v>
      </c>
      <c r="AW12">
        <v>87.979020327972052</v>
      </c>
      <c r="AX12">
        <v>99.50212849320954</v>
      </c>
      <c r="AY12">
        <v>100.79105828748374</v>
      </c>
      <c r="AZ12">
        <v>92.302561758696442</v>
      </c>
      <c r="BA12">
        <v>78.672305186057997</v>
      </c>
      <c r="BB12">
        <v>57.554942749828349</v>
      </c>
      <c r="BC12">
        <v>54.033643220980437</v>
      </c>
      <c r="BD12">
        <v>2744.6972400539585</v>
      </c>
      <c r="BE12">
        <v>2744.6972400539585</v>
      </c>
      <c r="BF12">
        <v>2744.6972400539585</v>
      </c>
      <c r="BG12">
        <v>2744.6972400539585</v>
      </c>
      <c r="BH12">
        <v>2113.4168748415482</v>
      </c>
      <c r="BI12">
        <v>2113.4168748415482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6252311174</v>
      </c>
      <c r="C13">
        <v>-21.172166888834692</v>
      </c>
      <c r="D13">
        <v>-14.102787621189314</v>
      </c>
      <c r="E13">
        <v>-7.392056615558654</v>
      </c>
      <c r="F13">
        <v>-1.0235402208561699</v>
      </c>
      <c r="G13">
        <v>5.0184764744533314</v>
      </c>
      <c r="H13">
        <v>10.74902039743808</v>
      </c>
      <c r="I13">
        <v>39.353342475529423</v>
      </c>
      <c r="J13">
        <v>59.205316660295438</v>
      </c>
      <c r="K13">
        <v>73.360588646780855</v>
      </c>
      <c r="L13">
        <v>89.538188964801563</v>
      </c>
      <c r="M13">
        <v>96.039154139829009</v>
      </c>
      <c r="N13">
        <v>97.60634461304852</v>
      </c>
      <c r="O13">
        <v>95.116898385634798</v>
      </c>
      <c r="P13">
        <v>89.458047180579413</v>
      </c>
      <c r="Q13">
        <v>83.291710356641417</v>
      </c>
      <c r="R13">
        <v>78.916579507340984</v>
      </c>
      <c r="S13">
        <v>70.83158501251269</v>
      </c>
      <c r="T13">
        <v>-9.9656478198364287</v>
      </c>
      <c r="U13">
        <v>-3.7049661173699233</v>
      </c>
      <c r="V13">
        <v>8.369154281302956</v>
      </c>
      <c r="W13">
        <v>24.44063042649644</v>
      </c>
      <c r="X13">
        <v>50.309825182586685</v>
      </c>
      <c r="Y13">
        <v>82.472319704847834</v>
      </c>
      <c r="Z13">
        <v>98.972719420393901</v>
      </c>
      <c r="AA13">
        <v>108.71572113974825</v>
      </c>
      <c r="AB13">
        <v>106.4696120248957</v>
      </c>
      <c r="AC13">
        <v>98.96054050294201</v>
      </c>
      <c r="AD13">
        <v>82.984079447820378</v>
      </c>
      <c r="AE13">
        <v>76.400080191007106</v>
      </c>
      <c r="AF13">
        <v>-9.9751666820509932</v>
      </c>
      <c r="AG13">
        <v>-3.713954568653616</v>
      </c>
      <c r="AH13">
        <v>8.3611818506998397</v>
      </c>
      <c r="AI13">
        <v>24.433994755855352</v>
      </c>
      <c r="AJ13">
        <v>50.305296168171239</v>
      </c>
      <c r="AK13">
        <v>82.545993945505955</v>
      </c>
      <c r="AL13">
        <v>99.145781336244653</v>
      </c>
      <c r="AM13">
        <v>109.08524664463965</v>
      </c>
      <c r="AN13">
        <v>107.05615074833912</v>
      </c>
      <c r="AO13">
        <v>99.659833727269856</v>
      </c>
      <c r="AP13">
        <v>83.35701625539059</v>
      </c>
      <c r="AQ13">
        <v>76.167074347642114</v>
      </c>
      <c r="AR13">
        <v>-9.9816777537452968</v>
      </c>
      <c r="AS13">
        <v>-3.7201781107194103</v>
      </c>
      <c r="AT13">
        <v>8.355518356892091</v>
      </c>
      <c r="AU13">
        <v>24.429089863130944</v>
      </c>
      <c r="AV13">
        <v>50.30165420036564</v>
      </c>
      <c r="AW13">
        <v>82.529494669685917</v>
      </c>
      <c r="AX13">
        <v>99.12048997122703</v>
      </c>
      <c r="AY13">
        <v>109.05432052625341</v>
      </c>
      <c r="AZ13">
        <v>107.02938533537362</v>
      </c>
      <c r="BA13">
        <v>99.643955989666068</v>
      </c>
      <c r="BB13">
        <v>83.399824461032125</v>
      </c>
      <c r="BC13">
        <v>76.311037037744143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7052336682799</v>
      </c>
      <c r="C14">
        <v>33.762100076278962</v>
      </c>
      <c r="D14">
        <v>37.30894129884463</v>
      </c>
      <c r="E14">
        <v>40.692334968625566</v>
      </c>
      <c r="F14">
        <v>43.919998061664536</v>
      </c>
      <c r="G14">
        <v>46.999295059445139</v>
      </c>
      <c r="H14">
        <v>49.937253509792711</v>
      </c>
      <c r="I14">
        <v>64.951603053893038</v>
      </c>
      <c r="J14">
        <v>75.993948922230274</v>
      </c>
      <c r="K14">
        <v>84.479567760873607</v>
      </c>
      <c r="L14">
        <v>95.940750400618228</v>
      </c>
      <c r="M14">
        <v>102.88142484435159</v>
      </c>
      <c r="N14">
        <v>107.31441241529021</v>
      </c>
      <c r="O14">
        <v>112.43842252088194</v>
      </c>
      <c r="P14">
        <v>115.78503370353259</v>
      </c>
      <c r="Q14">
        <v>115.09467801783045</v>
      </c>
      <c r="R14">
        <v>109.61657620918996</v>
      </c>
      <c r="S14">
        <v>93.380567804902327</v>
      </c>
      <c r="T14">
        <v>17.3540606100734</v>
      </c>
      <c r="U14">
        <v>21.939757856674348</v>
      </c>
      <c r="V14">
        <v>30.903594200526253</v>
      </c>
      <c r="W14">
        <v>43.113645642151518</v>
      </c>
      <c r="X14">
        <v>63.614537043777744</v>
      </c>
      <c r="Y14">
        <v>91.465898903811748</v>
      </c>
      <c r="Z14">
        <v>107.88389566940455</v>
      </c>
      <c r="AA14">
        <v>120.86594929446207</v>
      </c>
      <c r="AB14">
        <v>121.0699061220371</v>
      </c>
      <c r="AC14">
        <v>114.1387389729808</v>
      </c>
      <c r="AD14">
        <v>94.391632169883508</v>
      </c>
      <c r="AE14">
        <v>88.260686199074584</v>
      </c>
      <c r="AF14">
        <v>17.353960538364007</v>
      </c>
      <c r="AG14">
        <v>21.939588066221607</v>
      </c>
      <c r="AH14">
        <v>30.903297139998482</v>
      </c>
      <c r="AI14">
        <v>43.113195971738186</v>
      </c>
      <c r="AJ14">
        <v>63.613893512386163</v>
      </c>
      <c r="AK14">
        <v>91.539673606358321</v>
      </c>
      <c r="AL14">
        <v>108.06118376299482</v>
      </c>
      <c r="AM14">
        <v>121.28008282104967</v>
      </c>
      <c r="AN14">
        <v>121.77618563477807</v>
      </c>
      <c r="AO14">
        <v>115.02480069111205</v>
      </c>
      <c r="AP14">
        <v>94.769097553260778</v>
      </c>
      <c r="AQ14">
        <v>88.196604419481659</v>
      </c>
      <c r="AR14">
        <v>17.355262619458827</v>
      </c>
      <c r="AS14">
        <v>21.94070032513519</v>
      </c>
      <c r="AT14">
        <v>30.904056955858017</v>
      </c>
      <c r="AU14">
        <v>43.113518409512999</v>
      </c>
      <c r="AV14">
        <v>63.613609025614522</v>
      </c>
      <c r="AW14">
        <v>91.525228444294186</v>
      </c>
      <c r="AX14">
        <v>108.03634470889209</v>
      </c>
      <c r="AY14">
        <v>121.24499782607747</v>
      </c>
      <c r="AZ14">
        <v>121.74114088245015</v>
      </c>
      <c r="BA14">
        <v>114.99900756270497</v>
      </c>
      <c r="BB14">
        <v>94.821572076990151</v>
      </c>
      <c r="BC14">
        <v>88.349612456206515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755666116776</v>
      </c>
      <c r="C15">
        <v>33.825580491692804</v>
      </c>
      <c r="D15">
        <v>39.345220253310735</v>
      </c>
      <c r="E15">
        <v>44.601272655373435</v>
      </c>
      <c r="F15">
        <v>49.605761293149001</v>
      </c>
      <c r="G15">
        <v>54.370180365389267</v>
      </c>
      <c r="H15">
        <v>58.905517471684185</v>
      </c>
      <c r="I15">
        <v>81.863601991306737</v>
      </c>
      <c r="J15">
        <v>98.3138800603748</v>
      </c>
      <c r="K15">
        <v>110.54754517176261</v>
      </c>
      <c r="L15">
        <v>125.88762400767243</v>
      </c>
      <c r="M15">
        <v>133.7702455809922</v>
      </c>
      <c r="N15">
        <v>137.64075271790284</v>
      </c>
      <c r="O15">
        <v>140.07579896592216</v>
      </c>
      <c r="P15">
        <v>139.72421536684863</v>
      </c>
      <c r="Q15">
        <v>136.88353292315659</v>
      </c>
      <c r="R15">
        <v>132.4815783142308</v>
      </c>
      <c r="S15">
        <v>121.83583311280402</v>
      </c>
      <c r="T15">
        <v>12.385649836189339</v>
      </c>
      <c r="U15">
        <v>17.551239187968694</v>
      </c>
      <c r="V15">
        <v>27.668387056211454</v>
      </c>
      <c r="W15">
        <v>41.49653566131763</v>
      </c>
      <c r="X15">
        <v>64.865536362085436</v>
      </c>
      <c r="Y15">
        <v>97.066630310168108</v>
      </c>
      <c r="Z15">
        <v>116.55476655402383</v>
      </c>
      <c r="AA15">
        <v>133.09838432217626</v>
      </c>
      <c r="AB15">
        <v>134.86522994466358</v>
      </c>
      <c r="AC15">
        <v>128.61865653172254</v>
      </c>
      <c r="AD15">
        <v>108.23441373818403</v>
      </c>
      <c r="AE15">
        <v>101.58486124644449</v>
      </c>
      <c r="AF15">
        <v>12.384670208340429</v>
      </c>
      <c r="AG15">
        <v>17.550498866887171</v>
      </c>
      <c r="AH15">
        <v>27.668096390434034</v>
      </c>
      <c r="AI15">
        <v>41.496815533427352</v>
      </c>
      <c r="AJ15">
        <v>64.866646734020662</v>
      </c>
      <c r="AK15">
        <v>97.150829914152553</v>
      </c>
      <c r="AL15">
        <v>116.75616839284856</v>
      </c>
      <c r="AM15">
        <v>133.57678016563887</v>
      </c>
      <c r="AN15">
        <v>135.69337280789262</v>
      </c>
      <c r="AO15">
        <v>129.6958638750427</v>
      </c>
      <c r="AP15">
        <v>108.85879590272415</v>
      </c>
      <c r="AQ15">
        <v>101.72592414556266</v>
      </c>
      <c r="AR15">
        <v>12.385868462095745</v>
      </c>
      <c r="AS15">
        <v>17.551620290438137</v>
      </c>
      <c r="AT15">
        <v>27.669072321266917</v>
      </c>
      <c r="AU15">
        <v>41.497603969347928</v>
      </c>
      <c r="AV15">
        <v>64.867151802057776</v>
      </c>
      <c r="AW15">
        <v>97.13570384278475</v>
      </c>
      <c r="AX15">
        <v>116.72878659154819</v>
      </c>
      <c r="AY15">
        <v>133.53568575324326</v>
      </c>
      <c r="AZ15">
        <v>135.6498445618133</v>
      </c>
      <c r="BA15">
        <v>129.65925430076143</v>
      </c>
      <c r="BB15">
        <v>108.90434816613961</v>
      </c>
      <c r="BC15">
        <v>101.88847567072702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6310023676939</v>
      </c>
      <c r="C16">
        <v>56.789451107920051</v>
      </c>
      <c r="D16">
        <v>58.970218182929635</v>
      </c>
      <c r="E16">
        <v>61.045562086824503</v>
      </c>
      <c r="F16">
        <v>63.020419384901274</v>
      </c>
      <c r="G16">
        <v>64.899505622360721</v>
      </c>
      <c r="H16">
        <v>66.687324936532747</v>
      </c>
      <c r="I16">
        <v>75.725467193937391</v>
      </c>
      <c r="J16">
        <v>82.247207779686391</v>
      </c>
      <c r="K16">
        <v>87.097197074535032</v>
      </c>
      <c r="L16">
        <v>93.254949174008956</v>
      </c>
      <c r="M16">
        <v>96.552133159263022</v>
      </c>
      <c r="N16">
        <v>98.337567087951186</v>
      </c>
      <c r="O16">
        <v>99.956839797479205</v>
      </c>
      <c r="P16">
        <v>100.91162325444193</v>
      </c>
      <c r="Q16">
        <v>101.33210638430937</v>
      </c>
      <c r="R16">
        <v>100.65239280614286</v>
      </c>
      <c r="S16">
        <v>97.763946609998314</v>
      </c>
      <c r="T16">
        <v>22.877894421590369</v>
      </c>
      <c r="U16">
        <v>25.717400740113831</v>
      </c>
      <c r="V16">
        <v>31.140417892040055</v>
      </c>
      <c r="W16">
        <v>38.24208867004679</v>
      </c>
      <c r="X16">
        <v>49.357922942998357</v>
      </c>
      <c r="Y16">
        <v>62.591271161959796</v>
      </c>
      <c r="Z16">
        <v>69.193725075988311</v>
      </c>
      <c r="AA16">
        <v>74.026945397953554</v>
      </c>
      <c r="AB16">
        <v>75.30332550754845</v>
      </c>
      <c r="AC16">
        <v>75.733666821534783</v>
      </c>
      <c r="AD16">
        <v>67.462030683625997</v>
      </c>
      <c r="AE16">
        <v>49.181308496345849</v>
      </c>
      <c r="AF16">
        <v>22.879622810482516</v>
      </c>
      <c r="AG16">
        <v>25.719052265535321</v>
      </c>
      <c r="AH16">
        <v>31.141921418934849</v>
      </c>
      <c r="AI16">
        <v>38.243395682334629</v>
      </c>
      <c r="AJ16">
        <v>49.35891468029363</v>
      </c>
      <c r="AK16">
        <v>62.635650448737145</v>
      </c>
      <c r="AL16">
        <v>69.292318388047079</v>
      </c>
      <c r="AM16">
        <v>74.249142246033955</v>
      </c>
      <c r="AN16">
        <v>75.72881433552142</v>
      </c>
      <c r="AO16">
        <v>76.440247893746417</v>
      </c>
      <c r="AP16">
        <v>68.064435173442249</v>
      </c>
      <c r="AQ16">
        <v>47.061013377276211</v>
      </c>
      <c r="AR16">
        <v>22.877543515481339</v>
      </c>
      <c r="AS16">
        <v>25.717038539230796</v>
      </c>
      <c r="AT16">
        <v>31.140034811389523</v>
      </c>
      <c r="AU16">
        <v>38.241679983073567</v>
      </c>
      <c r="AV16">
        <v>49.357480240852929</v>
      </c>
      <c r="AW16">
        <v>62.626986104152429</v>
      </c>
      <c r="AX16">
        <v>69.279230934751752</v>
      </c>
      <c r="AY16">
        <v>74.231759091252513</v>
      </c>
      <c r="AZ16">
        <v>75.708102234447537</v>
      </c>
      <c r="BA16">
        <v>76.411247734262872</v>
      </c>
      <c r="BB16">
        <v>68.076890653904556</v>
      </c>
      <c r="BC16">
        <v>47.27576012382481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940461260672</v>
      </c>
      <c r="C17">
        <v>51.287593373192941</v>
      </c>
      <c r="D17">
        <v>54.793732246572539</v>
      </c>
      <c r="E17">
        <v>58.051812417023726</v>
      </c>
      <c r="F17">
        <v>61.075599546543472</v>
      </c>
      <c r="G17">
        <v>63.87819117379297</v>
      </c>
      <c r="H17">
        <v>66.472046999004888</v>
      </c>
      <c r="I17">
        <v>78.276142195864708</v>
      </c>
      <c r="J17">
        <v>84.909528518584551</v>
      </c>
      <c r="K17">
        <v>88.31789490794786</v>
      </c>
      <c r="L17">
        <v>89.404767308821491</v>
      </c>
      <c r="M17">
        <v>87.170170321337821</v>
      </c>
      <c r="N17">
        <v>84.348413047654134</v>
      </c>
      <c r="O17">
        <v>80.677368719769404</v>
      </c>
      <c r="P17">
        <v>80.642868327967932</v>
      </c>
      <c r="Q17">
        <v>83.806523704437268</v>
      </c>
      <c r="R17">
        <v>83.131322119673754</v>
      </c>
      <c r="S17">
        <v>72.643633289581345</v>
      </c>
      <c r="T17">
        <v>32.161372481913922</v>
      </c>
      <c r="U17">
        <v>34.234404572114904</v>
      </c>
      <c r="V17">
        <v>38.195615101593582</v>
      </c>
      <c r="W17">
        <v>43.386347522389663</v>
      </c>
      <c r="X17">
        <v>51.512632952400025</v>
      </c>
      <c r="Y17">
        <v>61.152193171911676</v>
      </c>
      <c r="Z17">
        <v>65.809325841803684</v>
      </c>
      <c r="AA17">
        <v>68.602589629570488</v>
      </c>
      <c r="AB17">
        <v>68.435940164422519</v>
      </c>
      <c r="AC17">
        <v>66.941819851093413</v>
      </c>
      <c r="AD17">
        <v>56.246611920294441</v>
      </c>
      <c r="AE17">
        <v>39.983516734305866</v>
      </c>
      <c r="AF17">
        <v>32.163607820776399</v>
      </c>
      <c r="AG17">
        <v>34.236531138579636</v>
      </c>
      <c r="AH17">
        <v>38.197534232010874</v>
      </c>
      <c r="AI17">
        <v>43.387995851313434</v>
      </c>
      <c r="AJ17">
        <v>51.51386082603161</v>
      </c>
      <c r="AK17">
        <v>61.191689501894906</v>
      </c>
      <c r="AL17">
        <v>65.89566976967852</v>
      </c>
      <c r="AM17">
        <v>68.791279744200367</v>
      </c>
      <c r="AN17">
        <v>68.787847625575779</v>
      </c>
      <c r="AO17">
        <v>67.484643427594349</v>
      </c>
      <c r="AP17">
        <v>56.456489864031013</v>
      </c>
      <c r="AQ17">
        <v>37.824440195871887</v>
      </c>
      <c r="AR17">
        <v>32.160731001422072</v>
      </c>
      <c r="AS17">
        <v>34.23375983698601</v>
      </c>
      <c r="AT17">
        <v>38.194966662829444</v>
      </c>
      <c r="AU17">
        <v>43.385700218614637</v>
      </c>
      <c r="AV17">
        <v>51.512006489646474</v>
      </c>
      <c r="AW17">
        <v>61.183994421980664</v>
      </c>
      <c r="AX17">
        <v>65.88461166551825</v>
      </c>
      <c r="AY17">
        <v>68.777561793021832</v>
      </c>
      <c r="AZ17">
        <v>68.772922968248082</v>
      </c>
      <c r="BA17">
        <v>67.466732893097856</v>
      </c>
      <c r="BB17">
        <v>56.489294485230424</v>
      </c>
      <c r="BC17">
        <v>38.025224631287465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782786781186</v>
      </c>
      <c r="C18">
        <v>58.595530995358828</v>
      </c>
      <c r="D18">
        <v>61.762370680860798</v>
      </c>
      <c r="E18">
        <v>64.681594696871798</v>
      </c>
      <c r="F18">
        <v>67.367468825404245</v>
      </c>
      <c r="G18">
        <v>69.833554600964163</v>
      </c>
      <c r="H18">
        <v>72.092741506122806</v>
      </c>
      <c r="I18">
        <v>81.947596729009945</v>
      </c>
      <c r="J18">
        <v>86.837736590957348</v>
      </c>
      <c r="K18">
        <v>88.663565775433383</v>
      </c>
      <c r="L18">
        <v>87.183420268169485</v>
      </c>
      <c r="M18">
        <v>83.138459992613619</v>
      </c>
      <c r="N18">
        <v>79.143115693845189</v>
      </c>
      <c r="O18">
        <v>74.461410935501775</v>
      </c>
      <c r="P18">
        <v>74.513498378786579</v>
      </c>
      <c r="Q18">
        <v>78.238763958548148</v>
      </c>
      <c r="R18">
        <v>77.17421197862221</v>
      </c>
      <c r="S18">
        <v>63.952849980855319</v>
      </c>
      <c r="T18">
        <v>53.748209158762172</v>
      </c>
      <c r="U18">
        <v>55.007238982878739</v>
      </c>
      <c r="V18">
        <v>57.410591869751087</v>
      </c>
      <c r="W18">
        <v>60.552665170191325</v>
      </c>
      <c r="X18">
        <v>65.43968911823184</v>
      </c>
      <c r="Y18">
        <v>71.118207420014159</v>
      </c>
      <c r="Z18">
        <v>73.601210971960057</v>
      </c>
      <c r="AA18">
        <v>74.239502844043116</v>
      </c>
      <c r="AB18">
        <v>72.786397212064728</v>
      </c>
      <c r="AC18">
        <v>69.80991914837351</v>
      </c>
      <c r="AD18">
        <v>58.181093862189542</v>
      </c>
      <c r="AE18">
        <v>45.289274898851346</v>
      </c>
      <c r="AF18">
        <v>53.748981942661615</v>
      </c>
      <c r="AG18">
        <v>55.008036491130675</v>
      </c>
      <c r="AH18">
        <v>57.411435402785273</v>
      </c>
      <c r="AI18">
        <v>60.553565947895834</v>
      </c>
      <c r="AJ18">
        <v>65.440668782636848</v>
      </c>
      <c r="AK18">
        <v>71.157711171538011</v>
      </c>
      <c r="AL18">
        <v>73.685512035596005</v>
      </c>
      <c r="AM18">
        <v>74.417906977522492</v>
      </c>
      <c r="AN18">
        <v>73.117972299355586</v>
      </c>
      <c r="AO18">
        <v>70.298116253782808</v>
      </c>
      <c r="AP18">
        <v>58.33511911613104</v>
      </c>
      <c r="AQ18">
        <v>43.662504626636384</v>
      </c>
      <c r="AR18">
        <v>53.746653216786427</v>
      </c>
      <c r="AS18">
        <v>55.005788597578331</v>
      </c>
      <c r="AT18">
        <v>57.409344201078888</v>
      </c>
      <c r="AU18">
        <v>60.551685317021125</v>
      </c>
      <c r="AV18">
        <v>65.439134060945875</v>
      </c>
      <c r="AW18">
        <v>71.150894248181999</v>
      </c>
      <c r="AX18">
        <v>73.676054910659786</v>
      </c>
      <c r="AY18">
        <v>74.407009786553729</v>
      </c>
      <c r="AZ18">
        <v>73.107133672119517</v>
      </c>
      <c r="BA18">
        <v>70.286948930772397</v>
      </c>
      <c r="BB18">
        <v>58.373616691425113</v>
      </c>
      <c r="BC18">
        <v>43.839421352739606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771957708</v>
      </c>
      <c r="C19">
        <v>86.602022890511435</v>
      </c>
      <c r="D19">
        <v>85.047527547733807</v>
      </c>
      <c r="E19">
        <v>83.547988326335073</v>
      </c>
      <c r="F19">
        <v>82.101676592450247</v>
      </c>
      <c r="G19">
        <v>80.706917933903512</v>
      </c>
      <c r="H19">
        <v>79.362090384975374</v>
      </c>
      <c r="I19">
        <v>72.257036968641216</v>
      </c>
      <c r="J19">
        <v>66.854389405667376</v>
      </c>
      <c r="K19">
        <v>62.504858002685182</v>
      </c>
      <c r="L19">
        <v>56.504293422211113</v>
      </c>
      <c r="M19">
        <v>53.067479666500454</v>
      </c>
      <c r="N19">
        <v>51.306383069723573</v>
      </c>
      <c r="O19">
        <v>50.585467031072845</v>
      </c>
      <c r="P19">
        <v>52.14799636303259</v>
      </c>
      <c r="Q19">
        <v>54.984584183481175</v>
      </c>
      <c r="R19">
        <v>56.27170538060146</v>
      </c>
      <c r="S19">
        <v>56.172660080338538</v>
      </c>
      <c r="T19">
        <v>65.551036329517189</v>
      </c>
      <c r="U19">
        <v>65.940704892968398</v>
      </c>
      <c r="V19">
        <v>66.542431486516648</v>
      </c>
      <c r="W19">
        <v>66.996180447091234</v>
      </c>
      <c r="X19">
        <v>66.672823719988799</v>
      </c>
      <c r="Y19">
        <v>63.423733091451176</v>
      </c>
      <c r="Z19">
        <v>59.071023853360941</v>
      </c>
      <c r="AA19">
        <v>52.177161403028848</v>
      </c>
      <c r="AB19">
        <v>49.093591893265497</v>
      </c>
      <c r="AC19">
        <v>48.9261736688415</v>
      </c>
      <c r="AD19">
        <v>50.237896043228702</v>
      </c>
      <c r="AE19">
        <v>43.189785207871232</v>
      </c>
      <c r="AF19">
        <v>65.544482959739796</v>
      </c>
      <c r="AG19">
        <v>65.936262768416526</v>
      </c>
      <c r="AH19">
        <v>66.541898001345402</v>
      </c>
      <c r="AI19">
        <v>67.000468632313215</v>
      </c>
      <c r="AJ19">
        <v>66.683698309839414</v>
      </c>
      <c r="AK19">
        <v>63.463696611558085</v>
      </c>
      <c r="AL19">
        <v>59.127205840638005</v>
      </c>
      <c r="AM19">
        <v>52.241644724778034</v>
      </c>
      <c r="AN19">
        <v>49.226138671799731</v>
      </c>
      <c r="AO19">
        <v>49.23467699393391</v>
      </c>
      <c r="AP19">
        <v>51.069025352056194</v>
      </c>
      <c r="AQ19">
        <v>43.016182863169284</v>
      </c>
      <c r="AR19">
        <v>65.542645451655275</v>
      </c>
      <c r="AS19">
        <v>65.934486449243309</v>
      </c>
      <c r="AT19">
        <v>66.540241050593721</v>
      </c>
      <c r="AU19">
        <v>66.998973836514963</v>
      </c>
      <c r="AV19">
        <v>66.682475116762035</v>
      </c>
      <c r="AW19">
        <v>63.460250608688085</v>
      </c>
      <c r="AX19">
        <v>59.124877833745259</v>
      </c>
      <c r="AY19">
        <v>52.243866525274534</v>
      </c>
      <c r="AZ19">
        <v>49.229569769148121</v>
      </c>
      <c r="BA19">
        <v>49.229995654403723</v>
      </c>
      <c r="BB19">
        <v>51.048261991310589</v>
      </c>
      <c r="BC19">
        <v>43.102127448147662</v>
      </c>
      <c r="BD19">
        <v>2997.626350114102</v>
      </c>
      <c r="BE19">
        <v>2997.626350114102</v>
      </c>
      <c r="BF19">
        <v>2997.626350114102</v>
      </c>
      <c r="BG19">
        <v>2997.626350114102</v>
      </c>
      <c r="BH19">
        <v>2308.1722895878584</v>
      </c>
      <c r="BI19">
        <v>2308.1722895878584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377116606911</v>
      </c>
      <c r="C20">
        <v>-0.72209957842857275</v>
      </c>
      <c r="D20">
        <v>7.1449546453787596</v>
      </c>
      <c r="E20">
        <v>14.416987372481705</v>
      </c>
      <c r="F20">
        <v>21.127632693631188</v>
      </c>
      <c r="G20">
        <v>27.308883309194314</v>
      </c>
      <c r="H20">
        <v>32.99116508389023</v>
      </c>
      <c r="I20">
        <v>58.130258269023237</v>
      </c>
      <c r="J20">
        <v>71.016746837963339</v>
      </c>
      <c r="K20">
        <v>76.422744778736345</v>
      </c>
      <c r="L20">
        <v>74.352943542977457</v>
      </c>
      <c r="M20">
        <v>65.481415368932531</v>
      </c>
      <c r="N20">
        <v>56.267780624963265</v>
      </c>
      <c r="O20">
        <v>45.189033250121327</v>
      </c>
      <c r="P20">
        <v>46.002630774509903</v>
      </c>
      <c r="Q20">
        <v>59.374706637522898</v>
      </c>
      <c r="R20">
        <v>64.135095359869609</v>
      </c>
      <c r="S20">
        <v>49.653893079759506</v>
      </c>
      <c r="T20">
        <v>28.190869038299329</v>
      </c>
      <c r="U20">
        <v>32.512626652153877</v>
      </c>
      <c r="V20">
        <v>40.516960943248748</v>
      </c>
      <c r="W20">
        <v>50.403746419978717</v>
      </c>
      <c r="X20">
        <v>63.979570067988838</v>
      </c>
      <c r="Y20">
        <v>74.380672520206545</v>
      </c>
      <c r="Z20">
        <v>73.710198772521863</v>
      </c>
      <c r="AA20">
        <v>63.509318345323571</v>
      </c>
      <c r="AB20">
        <v>55.406241598062387</v>
      </c>
      <c r="AC20">
        <v>51.539157911209557</v>
      </c>
      <c r="AD20">
        <v>52.484241681240299</v>
      </c>
      <c r="AE20">
        <v>41.733857895760593</v>
      </c>
      <c r="AF20">
        <v>36.891530970079096</v>
      </c>
      <c r="AG20">
        <v>40.485131104153538</v>
      </c>
      <c r="AH20">
        <v>47.118363449601546</v>
      </c>
      <c r="AI20">
        <v>55.257020294235751</v>
      </c>
      <c r="AJ20">
        <v>66.251992412013564</v>
      </c>
      <c r="AK20">
        <v>74.13545767205737</v>
      </c>
      <c r="AL20">
        <v>72.75167974848722</v>
      </c>
      <c r="AM20">
        <v>62.969860445031557</v>
      </c>
      <c r="AN20">
        <v>55.576785780951376</v>
      </c>
      <c r="AO20">
        <v>52.144694828684322</v>
      </c>
      <c r="AP20">
        <v>52.99688609619546</v>
      </c>
      <c r="AQ20">
        <v>41.164037416328917</v>
      </c>
      <c r="AR20">
        <v>36.868383547222216</v>
      </c>
      <c r="AS20">
        <v>40.463856861318035</v>
      </c>
      <c r="AT20">
        <v>47.10061934140829</v>
      </c>
      <c r="AU20">
        <v>55.243784200121326</v>
      </c>
      <c r="AV20">
        <v>66.24543486179364</v>
      </c>
      <c r="AW20">
        <v>74.128938821427511</v>
      </c>
      <c r="AX20">
        <v>72.746982245003451</v>
      </c>
      <c r="AY20">
        <v>62.972992797101568</v>
      </c>
      <c r="AZ20">
        <v>55.586391132348773</v>
      </c>
      <c r="BA20">
        <v>52.152042217832246</v>
      </c>
      <c r="BB20">
        <v>52.988769975352014</v>
      </c>
      <c r="BC20">
        <v>41.287911590263406</v>
      </c>
      <c r="BD20">
        <v>2976.4929285430408</v>
      </c>
      <c r="BE20">
        <v>2976.4929285430408</v>
      </c>
      <c r="BF20">
        <v>2976.4929285430408</v>
      </c>
      <c r="BG20">
        <v>2976.4929285430408</v>
      </c>
      <c r="BH20">
        <v>2291.8995549781412</v>
      </c>
      <c r="BI20">
        <v>2291.8995549781412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3252123095</v>
      </c>
      <c r="C21">
        <v>73.750035809165766</v>
      </c>
      <c r="D21">
        <v>75.184113483999298</v>
      </c>
      <c r="E21">
        <v>76.49048507207317</v>
      </c>
      <c r="F21">
        <v>77.676465668638642</v>
      </c>
      <c r="G21">
        <v>78.749012241702687</v>
      </c>
      <c r="H21">
        <v>79.714739914262537</v>
      </c>
      <c r="I21">
        <v>83.597066156595801</v>
      </c>
      <c r="J21">
        <v>84.991378934632166</v>
      </c>
      <c r="K21">
        <v>84.765614571257615</v>
      </c>
      <c r="L21">
        <v>81.658234578620224</v>
      </c>
      <c r="M21">
        <v>77.246295946569319</v>
      </c>
      <c r="N21">
        <v>72.922767103455328</v>
      </c>
      <c r="O21">
        <v>66.312293760910009</v>
      </c>
      <c r="P21">
        <v>61.113588598533667</v>
      </c>
      <c r="Q21">
        <v>56.976900204716507</v>
      </c>
      <c r="R21">
        <v>52.529632014177288</v>
      </c>
      <c r="S21">
        <v>40.840027054282956</v>
      </c>
      <c r="T21">
        <v>103.28876335540228</v>
      </c>
      <c r="U21">
        <v>103.32560728587985</v>
      </c>
      <c r="V21">
        <v>103.41221618458046</v>
      </c>
      <c r="W21">
        <v>103.54359610993721</v>
      </c>
      <c r="X21">
        <v>103.68176952687797</v>
      </c>
      <c r="Y21">
        <v>102.99844816461068</v>
      </c>
      <c r="Z21">
        <v>100.44011940523255</v>
      </c>
      <c r="AA21">
        <v>90.704023285032847</v>
      </c>
      <c r="AB21">
        <v>77.855192149924591</v>
      </c>
      <c r="AC21">
        <v>59.284540264363528</v>
      </c>
      <c r="AD21">
        <v>30.244667883700533</v>
      </c>
      <c r="AE21">
        <v>32.676876011964865</v>
      </c>
      <c r="AF21">
        <v>103.36288703347705</v>
      </c>
      <c r="AG21">
        <v>103.39437920858092</v>
      </c>
      <c r="AH21">
        <v>103.4708503938872</v>
      </c>
      <c r="AI21">
        <v>103.58916043097167</v>
      </c>
      <c r="AJ21">
        <v>103.7075750514023</v>
      </c>
      <c r="AK21">
        <v>103.04876477809262</v>
      </c>
      <c r="AL21">
        <v>100.52597566664843</v>
      </c>
      <c r="AM21">
        <v>90.824698173163</v>
      </c>
      <c r="AN21">
        <v>77.958299610121344</v>
      </c>
      <c r="AO21">
        <v>59.034605028390061</v>
      </c>
      <c r="AP21">
        <v>28.555387846843431</v>
      </c>
      <c r="AQ21">
        <v>31.945171553208475</v>
      </c>
      <c r="AR21">
        <v>103.36150851504856</v>
      </c>
      <c r="AS21">
        <v>103.39306785501594</v>
      </c>
      <c r="AT21">
        <v>103.46966838953573</v>
      </c>
      <c r="AU21">
        <v>103.58815016871782</v>
      </c>
      <c r="AV21">
        <v>103.70683988196002</v>
      </c>
      <c r="AW21">
        <v>103.04283432349786</v>
      </c>
      <c r="AX21">
        <v>100.51918064160094</v>
      </c>
      <c r="AY21">
        <v>90.825281072249638</v>
      </c>
      <c r="AZ21">
        <v>77.975617672693048</v>
      </c>
      <c r="BA21">
        <v>59.088734620462226</v>
      </c>
      <c r="BB21">
        <v>28.709792668634158</v>
      </c>
      <c r="BC21">
        <v>32.041590673155611</v>
      </c>
      <c r="BD21">
        <v>2943.0077218118549</v>
      </c>
      <c r="BE21">
        <v>2943.0077218118549</v>
      </c>
      <c r="BF21">
        <v>2943.0077218118549</v>
      </c>
      <c r="BG21">
        <v>2943.0077218118549</v>
      </c>
      <c r="BH21">
        <v>2266.1159457951285</v>
      </c>
      <c r="BI21">
        <v>2266.1159457951285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7268545875</v>
      </c>
      <c r="C22">
        <v>45.925178156581218</v>
      </c>
      <c r="D22">
        <v>48.342547123849805</v>
      </c>
      <c r="E22">
        <v>50.550330303937159</v>
      </c>
      <c r="F22">
        <v>52.560648945166598</v>
      </c>
      <c r="G22">
        <v>54.38502612592336</v>
      </c>
      <c r="H22">
        <v>56.034414082889661</v>
      </c>
      <c r="I22">
        <v>62.803714714470203</v>
      </c>
      <c r="J22">
        <v>65.434445424167592</v>
      </c>
      <c r="K22">
        <v>65.478556336157894</v>
      </c>
      <c r="L22">
        <v>61.320626779119564</v>
      </c>
      <c r="M22">
        <v>55.142906703350633</v>
      </c>
      <c r="N22">
        <v>49.174078091002023</v>
      </c>
      <c r="O22">
        <v>40.549645229089052</v>
      </c>
      <c r="P22">
        <v>34.758821588153076</v>
      </c>
      <c r="Q22">
        <v>30.346621942669501</v>
      </c>
      <c r="R22">
        <v>23.263457789595293</v>
      </c>
      <c r="S22">
        <v>0.7469990417969391</v>
      </c>
      <c r="T22">
        <v>80.493843893294567</v>
      </c>
      <c r="U22">
        <v>80.141313662758648</v>
      </c>
      <c r="V22">
        <v>79.610582308909869</v>
      </c>
      <c r="W22">
        <v>79.221293409595731</v>
      </c>
      <c r="X22">
        <v>79.382406033311341</v>
      </c>
      <c r="Y22">
        <v>80.755394395938538</v>
      </c>
      <c r="Z22">
        <v>80.572293549770947</v>
      </c>
      <c r="AA22">
        <v>72.382770876410973</v>
      </c>
      <c r="AB22">
        <v>56.747612329322017</v>
      </c>
      <c r="AC22">
        <v>30.620168756142139</v>
      </c>
      <c r="AD22">
        <v>-10.250842128066568</v>
      </c>
      <c r="AE22">
        <v>3.1601861152269484</v>
      </c>
      <c r="AF22">
        <v>82.651055135082999</v>
      </c>
      <c r="AG22">
        <v>82.11794580152511</v>
      </c>
      <c r="AH22">
        <v>81.247188454914649</v>
      </c>
      <c r="AI22">
        <v>80.424372792854413</v>
      </c>
      <c r="AJ22">
        <v>79.945448470146104</v>
      </c>
      <c r="AK22">
        <v>80.720410190870609</v>
      </c>
      <c r="AL22">
        <v>80.392555312132075</v>
      </c>
      <c r="AM22">
        <v>72.328884554368827</v>
      </c>
      <c r="AN22">
        <v>56.747626486066196</v>
      </c>
      <c r="AO22">
        <v>30.018866309677179</v>
      </c>
      <c r="AP22">
        <v>-13.411218266643695</v>
      </c>
      <c r="AQ22">
        <v>2.9029803002707242</v>
      </c>
      <c r="AR22">
        <v>82.651026584089692</v>
      </c>
      <c r="AS22">
        <v>82.117928925730183</v>
      </c>
      <c r="AT22">
        <v>81.247194298076366</v>
      </c>
      <c r="AU22">
        <v>80.424409228247583</v>
      </c>
      <c r="AV22">
        <v>79.945534498471886</v>
      </c>
      <c r="AW22">
        <v>80.715867353923016</v>
      </c>
      <c r="AX22">
        <v>80.386284721200369</v>
      </c>
      <c r="AY22">
        <v>72.329516591103925</v>
      </c>
      <c r="AZ22">
        <v>56.771105582518118</v>
      </c>
      <c r="BA22">
        <v>30.102092734292373</v>
      </c>
      <c r="BB22">
        <v>-13.183044877862343</v>
      </c>
      <c r="BC22">
        <v>2.9202222969709757</v>
      </c>
      <c r="BD22">
        <v>2617.3913158797113</v>
      </c>
      <c r="BE22">
        <v>2617.3913158797113</v>
      </c>
      <c r="BF22">
        <v>2617.3913158797113</v>
      </c>
      <c r="BG22">
        <v>2617.3913158797113</v>
      </c>
      <c r="BH22">
        <v>2015.3913132273779</v>
      </c>
      <c r="BI22">
        <v>2015.3913132273779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0507972656</v>
      </c>
      <c r="C23">
        <v>70.510053331444482</v>
      </c>
      <c r="D23">
        <v>72.040584733107366</v>
      </c>
      <c r="E23">
        <v>73.443136809538402</v>
      </c>
      <c r="F23">
        <v>74.724258278138151</v>
      </c>
      <c r="G23">
        <v>75.890198277567407</v>
      </c>
      <c r="H23">
        <v>76.946919464084829</v>
      </c>
      <c r="I23">
        <v>81.294511762437722</v>
      </c>
      <c r="J23">
        <v>82.941868193383002</v>
      </c>
      <c r="K23">
        <v>82.731777535193572</v>
      </c>
      <c r="L23">
        <v>78.885899305573133</v>
      </c>
      <c r="M23">
        <v>72.811060510925074</v>
      </c>
      <c r="N23">
        <v>66.124634941954753</v>
      </c>
      <c r="O23">
        <v>53.650812551033695</v>
      </c>
      <c r="P23">
        <v>39.410116100024666</v>
      </c>
      <c r="Q23">
        <v>24.065342791181749</v>
      </c>
      <c r="R23">
        <v>13.278852869929372</v>
      </c>
      <c r="S23">
        <v>-3.7025645903954878</v>
      </c>
      <c r="T23">
        <v>103.59561288629359</v>
      </c>
      <c r="U23">
        <v>103.4134028553179</v>
      </c>
      <c r="V23">
        <v>102.87541614308518</v>
      </c>
      <c r="W23">
        <v>101.69363979282836</v>
      </c>
      <c r="X23">
        <v>98.175716789836301</v>
      </c>
      <c r="Y23">
        <v>88.183193948729652</v>
      </c>
      <c r="Z23">
        <v>75.649930429563938</v>
      </c>
      <c r="AA23">
        <v>48.803019463708878</v>
      </c>
      <c r="AB23">
        <v>24.366407266540186</v>
      </c>
      <c r="AC23">
        <v>-3.4410488323991655</v>
      </c>
      <c r="AD23">
        <v>-35.573428928346587</v>
      </c>
      <c r="AE23">
        <v>-27.770760879026398</v>
      </c>
      <c r="AF23">
        <v>103.5978920290695</v>
      </c>
      <c r="AG23">
        <v>103.41545347363117</v>
      </c>
      <c r="AH23">
        <v>102.87703426790154</v>
      </c>
      <c r="AI23">
        <v>101.69470161966856</v>
      </c>
      <c r="AJ23">
        <v>98.175943809950198</v>
      </c>
      <c r="AK23">
        <v>88.210065124868166</v>
      </c>
      <c r="AL23">
        <v>75.676497431014582</v>
      </c>
      <c r="AM23">
        <v>48.687397018349479</v>
      </c>
      <c r="AN23">
        <v>23.918572014705457</v>
      </c>
      <c r="AO23">
        <v>-4.720553207460676</v>
      </c>
      <c r="AP23">
        <v>-38.812524897746322</v>
      </c>
      <c r="AQ23">
        <v>-29.341307438222469</v>
      </c>
      <c r="AR23">
        <v>103.59871416320388</v>
      </c>
      <c r="AS23">
        <v>103.41622163184766</v>
      </c>
      <c r="AT23">
        <v>102.8777017466919</v>
      </c>
      <c r="AU23">
        <v>101.69524281562558</v>
      </c>
      <c r="AV23">
        <v>98.176304008992801</v>
      </c>
      <c r="AW23">
        <v>88.20834800843356</v>
      </c>
      <c r="AX23">
        <v>75.679697455489915</v>
      </c>
      <c r="AY23">
        <v>48.713824250462416</v>
      </c>
      <c r="AZ23">
        <v>23.978697365861919</v>
      </c>
      <c r="BA23">
        <v>-4.6005354465761261</v>
      </c>
      <c r="BB23">
        <v>-38.597231607839994</v>
      </c>
      <c r="BC23">
        <v>-29.301871757032792</v>
      </c>
      <c r="BD23">
        <v>2629.7748019581513</v>
      </c>
      <c r="BE23">
        <v>2629.7748019581513</v>
      </c>
      <c r="BF23">
        <v>2629.7748019581513</v>
      </c>
      <c r="BG23">
        <v>2629.7748019581513</v>
      </c>
      <c r="BH23">
        <v>2024.9265975077765</v>
      </c>
      <c r="BI23">
        <v>2024.9265975077765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5775453183</v>
      </c>
      <c r="C24">
        <v>72.294556726528739</v>
      </c>
      <c r="D24">
        <v>73.729886074500044</v>
      </c>
      <c r="E24">
        <v>75.080332473209182</v>
      </c>
      <c r="F24">
        <v>76.349000594332082</v>
      </c>
      <c r="G24">
        <v>77.538889867097623</v>
      </c>
      <c r="H24">
        <v>78.652898102527516</v>
      </c>
      <c r="I24">
        <v>83.89377391107449</v>
      </c>
      <c r="J24">
        <v>86.993941329040624</v>
      </c>
      <c r="K24">
        <v>88.480239231517672</v>
      </c>
      <c r="L24">
        <v>87.908023091002391</v>
      </c>
      <c r="M24">
        <v>84.303449715129801</v>
      </c>
      <c r="N24">
        <v>79.083628114015937</v>
      </c>
      <c r="O24">
        <v>67.118712457866209</v>
      </c>
      <c r="P24">
        <v>50.957408672443677</v>
      </c>
      <c r="Q24">
        <v>34.048999058142599</v>
      </c>
      <c r="R24">
        <v>26.666918584764694</v>
      </c>
      <c r="S24">
        <v>24.777223716180018</v>
      </c>
      <c r="T24">
        <v>67.19902470222722</v>
      </c>
      <c r="U24">
        <v>68.892990428497811</v>
      </c>
      <c r="V24">
        <v>72.026378035306223</v>
      </c>
      <c r="W24">
        <v>75.857134000557608</v>
      </c>
      <c r="X24">
        <v>80.805421253322407</v>
      </c>
      <c r="Y24">
        <v>82.501826741903159</v>
      </c>
      <c r="Z24">
        <v>77.270269671306934</v>
      </c>
      <c r="AA24">
        <v>57.433306852680765</v>
      </c>
      <c r="AB24">
        <v>35.02508426901786</v>
      </c>
      <c r="AC24">
        <v>6.8824265137443916</v>
      </c>
      <c r="AD24">
        <v>-30.209393428896892</v>
      </c>
      <c r="AE24">
        <v>-25.76261791639639</v>
      </c>
      <c r="AF24">
        <v>67.208332643097634</v>
      </c>
      <c r="AG24">
        <v>68.902004667603791</v>
      </c>
      <c r="AH24">
        <v>72.034807220430352</v>
      </c>
      <c r="AI24">
        <v>75.864740688576518</v>
      </c>
      <c r="AJ24">
        <v>80.811567816760146</v>
      </c>
      <c r="AK24">
        <v>82.544721190429129</v>
      </c>
      <c r="AL24">
        <v>77.333847797640615</v>
      </c>
      <c r="AM24">
        <v>57.411565164353014</v>
      </c>
      <c r="AN24">
        <v>34.724543841050945</v>
      </c>
      <c r="AO24">
        <v>5.7651893999161041</v>
      </c>
      <c r="AP24">
        <v>-33.615598418936727</v>
      </c>
      <c r="AQ24">
        <v>-27.95029939276203</v>
      </c>
      <c r="AR24">
        <v>67.208608830651016</v>
      </c>
      <c r="AS24">
        <v>68.902239624727898</v>
      </c>
      <c r="AT24">
        <v>72.034966916334554</v>
      </c>
      <c r="AU24">
        <v>75.864809967856473</v>
      </c>
      <c r="AV24">
        <v>80.811520556408198</v>
      </c>
      <c r="AW24">
        <v>82.539419326506447</v>
      </c>
      <c r="AX24">
        <v>77.330058138747262</v>
      </c>
      <c r="AY24">
        <v>57.426358221478182</v>
      </c>
      <c r="AZ24">
        <v>34.771854609129612</v>
      </c>
      <c r="BA24">
        <v>5.8750502643219873</v>
      </c>
      <c r="BB24">
        <v>-33.382275135985239</v>
      </c>
      <c r="BC24">
        <v>-27.869839115169174</v>
      </c>
      <c r="BD24">
        <v>2808.5449199092091</v>
      </c>
      <c r="BE24">
        <v>2808.5449199092091</v>
      </c>
      <c r="BF24">
        <v>2808.5449199092091</v>
      </c>
      <c r="BG24">
        <v>2808.5449199092091</v>
      </c>
      <c r="BH24">
        <v>2162.5795883300912</v>
      </c>
      <c r="BI24">
        <v>2162.5795883300912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0995036215</v>
      </c>
      <c r="C25">
        <v>92.037541293161709</v>
      </c>
      <c r="D25">
        <v>93.763434328188183</v>
      </c>
      <c r="E25">
        <v>95.333467385754005</v>
      </c>
      <c r="F25">
        <v>96.756259026562418</v>
      </c>
      <c r="G25">
        <v>98.04001566915251</v>
      </c>
      <c r="H25">
        <v>99.19255007077625</v>
      </c>
      <c r="I25">
        <v>103.74429887996139</v>
      </c>
      <c r="J25">
        <v>105.19126986821101</v>
      </c>
      <c r="K25">
        <v>104.57381224645297</v>
      </c>
      <c r="L25">
        <v>99.832567319373609</v>
      </c>
      <c r="M25">
        <v>93.198373924074716</v>
      </c>
      <c r="N25">
        <v>86.471988144955006</v>
      </c>
      <c r="O25">
        <v>75.313849760205656</v>
      </c>
      <c r="P25">
        <v>64.885289900421526</v>
      </c>
      <c r="Q25">
        <v>55.880209577286315</v>
      </c>
      <c r="R25">
        <v>49.317238251887147</v>
      </c>
      <c r="S25">
        <v>36.506626433965366</v>
      </c>
      <c r="T25">
        <v>22.8325844465245</v>
      </c>
      <c r="U25">
        <v>27.693691687480857</v>
      </c>
      <c r="V25">
        <v>36.680364609881572</v>
      </c>
      <c r="W25">
        <v>47.719704514314692</v>
      </c>
      <c r="X25">
        <v>62.552319536515746</v>
      </c>
      <c r="Y25">
        <v>72.054676616571456</v>
      </c>
      <c r="Z25">
        <v>67.328371520837948</v>
      </c>
      <c r="AA25">
        <v>44.13035925461238</v>
      </c>
      <c r="AB25">
        <v>21.414268321162876</v>
      </c>
      <c r="AC25">
        <v>-1.2471220631612296</v>
      </c>
      <c r="AD25">
        <v>-25.530910579430326</v>
      </c>
      <c r="AE25">
        <v>-34.43215466513626</v>
      </c>
      <c r="AF25">
        <v>22.832792719277851</v>
      </c>
      <c r="AG25">
        <v>27.693890978093272</v>
      </c>
      <c r="AH25">
        <v>36.680545893566439</v>
      </c>
      <c r="AI25">
        <v>47.719860279133925</v>
      </c>
      <c r="AJ25">
        <v>62.552429742664046</v>
      </c>
      <c r="AK25">
        <v>72.098545672432607</v>
      </c>
      <c r="AL25">
        <v>67.389436451751394</v>
      </c>
      <c r="AM25">
        <v>44.065603571594934</v>
      </c>
      <c r="AN25">
        <v>21.037012166450555</v>
      </c>
      <c r="AO25">
        <v>-2.2912165000559677</v>
      </c>
      <c r="AP25">
        <v>-28.123629908057072</v>
      </c>
      <c r="AQ25">
        <v>-38.126313546323068</v>
      </c>
      <c r="AR25">
        <v>22.833065753257788</v>
      </c>
      <c r="AS25">
        <v>27.69414583359567</v>
      </c>
      <c r="AT25">
        <v>36.680766240675887</v>
      </c>
      <c r="AU25">
        <v>47.720035952599844</v>
      </c>
      <c r="AV25">
        <v>62.552537224941915</v>
      </c>
      <c r="AW25">
        <v>72.09147543097906</v>
      </c>
      <c r="AX25">
        <v>67.384518113609161</v>
      </c>
      <c r="AY25">
        <v>44.083648532530979</v>
      </c>
      <c r="AZ25">
        <v>21.087845273902449</v>
      </c>
      <c r="BA25">
        <v>-2.1925955804703161</v>
      </c>
      <c r="BB25">
        <v>-27.948192335321835</v>
      </c>
      <c r="BC25">
        <v>-37.965821422648176</v>
      </c>
      <c r="BD25">
        <v>2950.587495474665</v>
      </c>
      <c r="BE25">
        <v>2950.587495474665</v>
      </c>
      <c r="BF25">
        <v>2950.587495474665</v>
      </c>
      <c r="BG25">
        <v>2950.587495474665</v>
      </c>
      <c r="BH25">
        <v>2271.9523715154919</v>
      </c>
      <c r="BI25">
        <v>2271.9523715154919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196390594711</v>
      </c>
      <c r="C26">
        <v>161.70353137397697</v>
      </c>
      <c r="D26">
        <v>151.03132159570086</v>
      </c>
      <c r="E26">
        <v>141.0385456059727</v>
      </c>
      <c r="F26">
        <v>131.68859498387891</v>
      </c>
      <c r="G26">
        <v>122.94661564928415</v>
      </c>
      <c r="H26">
        <v>114.77942883503164</v>
      </c>
      <c r="I26">
        <v>76.18166269366678</v>
      </c>
      <c r="J26">
        <v>52.450581626011797</v>
      </c>
      <c r="K26">
        <v>37.690685821545678</v>
      </c>
      <c r="L26">
        <v>25.092257858167972</v>
      </c>
      <c r="M26">
        <v>23.172660106584654</v>
      </c>
      <c r="N26">
        <v>24.202081795122385</v>
      </c>
      <c r="O26">
        <v>23.840274727207554</v>
      </c>
      <c r="P26">
        <v>12.669973167283855</v>
      </c>
      <c r="Q26">
        <v>-10.648301288992482</v>
      </c>
      <c r="R26">
        <v>-20.913615289272631</v>
      </c>
      <c r="S26">
        <v>-9.5535436850626567</v>
      </c>
      <c r="T26">
        <v>75.210798923373574</v>
      </c>
      <c r="U26">
        <v>70.651370500546605</v>
      </c>
      <c r="V26">
        <v>61.949215039221805</v>
      </c>
      <c r="W26">
        <v>50.557234415705352</v>
      </c>
      <c r="X26">
        <v>32.679438038794515</v>
      </c>
      <c r="Y26">
        <v>10.933503473082723</v>
      </c>
      <c r="Z26">
        <v>-1.1487697057688955</v>
      </c>
      <c r="AA26">
        <v>-14.504671211932052</v>
      </c>
      <c r="AB26">
        <v>-24.574909720702433</v>
      </c>
      <c r="AC26">
        <v>-38.695928702702567</v>
      </c>
      <c r="AD26">
        <v>-61.941082634279844</v>
      </c>
      <c r="AE26">
        <v>-55.46895027481569</v>
      </c>
      <c r="AF26">
        <v>75.211107833568775</v>
      </c>
      <c r="AG26">
        <v>70.651669951845989</v>
      </c>
      <c r="AH26">
        <v>61.949493754183472</v>
      </c>
      <c r="AI26">
        <v>50.557479891678028</v>
      </c>
      <c r="AJ26">
        <v>32.679613788907382</v>
      </c>
      <c r="AK26">
        <v>10.911609402767253</v>
      </c>
      <c r="AL26">
        <v>-1.2058926779994623</v>
      </c>
      <c r="AM26">
        <v>-14.674161730054495</v>
      </c>
      <c r="AN26">
        <v>-24.964254020243271</v>
      </c>
      <c r="AO26">
        <v>-39.643358477476283</v>
      </c>
      <c r="AP26">
        <v>-64.735304418399068</v>
      </c>
      <c r="AQ26">
        <v>-57.051006161888722</v>
      </c>
      <c r="AR26">
        <v>75.211590239623462</v>
      </c>
      <c r="AS26">
        <v>70.6521003930944</v>
      </c>
      <c r="AT26">
        <v>61.949828360318911</v>
      </c>
      <c r="AU26">
        <v>50.557696966318581</v>
      </c>
      <c r="AV26">
        <v>32.679671334069276</v>
      </c>
      <c r="AW26">
        <v>10.917664760993484</v>
      </c>
      <c r="AX26">
        <v>-1.1943634373495078</v>
      </c>
      <c r="AY26">
        <v>-14.652783755033024</v>
      </c>
      <c r="AZ26">
        <v>-24.929078485017715</v>
      </c>
      <c r="BA26">
        <v>-39.572881784687915</v>
      </c>
      <c r="BB26">
        <v>-64.575482313388576</v>
      </c>
      <c r="BC26">
        <v>-57.058797781305671</v>
      </c>
      <c r="BD26">
        <v>2258.445184157637</v>
      </c>
      <c r="BE26">
        <v>2258.445184157637</v>
      </c>
      <c r="BF26">
        <v>2258.445184157637</v>
      </c>
      <c r="BG26">
        <v>2258.445184157637</v>
      </c>
      <c r="BH26">
        <v>1739.0027918013807</v>
      </c>
      <c r="BI26">
        <v>1739.0027918013807</v>
      </c>
      <c r="BJ26" t="s">
        <v>65</v>
      </c>
      <c r="BK26" t="s">
        <v>65</v>
      </c>
      <c r="BL26">
        <v>32.22</v>
      </c>
      <c r="BM26">
        <v>200</v>
      </c>
    </row>
    <row r="27" spans="1:65" x14ac:dyDescent="0.25">
      <c r="A27">
        <v>265</v>
      </c>
      <c r="B27">
        <v>84.937702542290168</v>
      </c>
      <c r="C27">
        <v>78.717132710654994</v>
      </c>
      <c r="D27">
        <v>72.618042900187206</v>
      </c>
      <c r="E27">
        <v>66.844278889567761</v>
      </c>
      <c r="F27">
        <v>61.380047570742668</v>
      </c>
      <c r="G27">
        <v>56.210271484195623</v>
      </c>
      <c r="H27">
        <v>51.320557550951428</v>
      </c>
      <c r="I27">
        <v>27.136521517602958</v>
      </c>
      <c r="J27">
        <v>10.616699298603358</v>
      </c>
      <c r="K27">
        <v>-1.0604179145948245</v>
      </c>
      <c r="L27">
        <v>-14.382730461799179</v>
      </c>
      <c r="M27">
        <v>-20.109648821734496</v>
      </c>
      <c r="N27">
        <v>-22.332689840616343</v>
      </c>
      <c r="O27">
        <v>-23.654739021159095</v>
      </c>
      <c r="P27">
        <v>-25.954190420473601</v>
      </c>
      <c r="Q27">
        <v>-31.802526956761223</v>
      </c>
      <c r="R27">
        <v>-35.764451226089413</v>
      </c>
      <c r="S27">
        <v>-36.850086960539613</v>
      </c>
      <c r="T27">
        <v>61.000650436963888</v>
      </c>
      <c r="U27">
        <v>54.702690423936581</v>
      </c>
      <c r="V27">
        <v>42.573046827331858</v>
      </c>
      <c r="W27">
        <v>26.461750305584868</v>
      </c>
      <c r="X27">
        <v>0.60752679714455582</v>
      </c>
      <c r="Y27">
        <v>-31.660498479350181</v>
      </c>
      <c r="Z27">
        <v>-48.577079644796378</v>
      </c>
      <c r="AA27">
        <v>-60.219940379268451</v>
      </c>
      <c r="AB27">
        <v>-61.100642193028037</v>
      </c>
      <c r="AC27">
        <v>-59.456408524651835</v>
      </c>
      <c r="AD27">
        <v>-62.543292640114473</v>
      </c>
      <c r="AE27">
        <v>-71.043100508450948</v>
      </c>
      <c r="AF27">
        <v>61.000880392632006</v>
      </c>
      <c r="AG27">
        <v>54.702925330719005</v>
      </c>
      <c r="AH27">
        <v>42.573286547232108</v>
      </c>
      <c r="AI27">
        <v>26.461985674745627</v>
      </c>
      <c r="AJ27">
        <v>0.60772386705244819</v>
      </c>
      <c r="AK27">
        <v>-31.713530235834771</v>
      </c>
      <c r="AL27">
        <v>-48.702737861775269</v>
      </c>
      <c r="AM27">
        <v>-60.493547935035892</v>
      </c>
      <c r="AN27">
        <v>-61.530932654142894</v>
      </c>
      <c r="AO27">
        <v>-60.041440992901691</v>
      </c>
      <c r="AP27">
        <v>-63.972934690957672</v>
      </c>
      <c r="AQ27">
        <v>-73.965190674467124</v>
      </c>
      <c r="AR27">
        <v>61.001064316654819</v>
      </c>
      <c r="AS27">
        <v>54.703074537570259</v>
      </c>
      <c r="AT27">
        <v>42.573373481797283</v>
      </c>
      <c r="AU27">
        <v>26.462000401755656</v>
      </c>
      <c r="AV27">
        <v>0.6076537127761017</v>
      </c>
      <c r="AW27">
        <v>-31.701917363880714</v>
      </c>
      <c r="AX27">
        <v>-48.682427762667196</v>
      </c>
      <c r="AY27">
        <v>-60.466377745017269</v>
      </c>
      <c r="AZ27">
        <v>-61.504794280821535</v>
      </c>
      <c r="BA27">
        <v>-60.016336736917197</v>
      </c>
      <c r="BB27">
        <v>-63.917380467462465</v>
      </c>
      <c r="BC27">
        <v>-73.914042461135608</v>
      </c>
      <c r="BD27">
        <v>2047.0991020812462</v>
      </c>
      <c r="BE27">
        <v>2047.0991020812462</v>
      </c>
      <c r="BF27">
        <v>2047.0991020812462</v>
      </c>
      <c r="BG27">
        <v>2047.0991020812462</v>
      </c>
      <c r="BH27">
        <v>1576.2663086025598</v>
      </c>
      <c r="BI27">
        <v>1576.2663086025598</v>
      </c>
      <c r="BJ27" t="s">
        <v>65</v>
      </c>
      <c r="BK27" t="s">
        <v>65</v>
      </c>
      <c r="BL27">
        <v>32.22</v>
      </c>
      <c r="BM27">
        <v>200</v>
      </c>
    </row>
    <row r="28" spans="1:65" x14ac:dyDescent="0.25">
      <c r="A28">
        <v>266</v>
      </c>
      <c r="B28">
        <v>88.637743604173949</v>
      </c>
      <c r="C28">
        <v>80.635384308021187</v>
      </c>
      <c r="D28">
        <v>72.817933391384344</v>
      </c>
      <c r="E28">
        <v>65.445810376793887</v>
      </c>
      <c r="F28">
        <v>58.496502961293622</v>
      </c>
      <c r="G28">
        <v>51.948544672876103</v>
      </c>
      <c r="H28">
        <v>45.781468513107356</v>
      </c>
      <c r="I28">
        <v>15.746536366812933</v>
      </c>
      <c r="J28">
        <v>-4.1457017589570375</v>
      </c>
      <c r="K28">
        <v>-17.644689947451457</v>
      </c>
      <c r="L28">
        <v>-31.838740555471258</v>
      </c>
      <c r="M28">
        <v>-36.802381207335571</v>
      </c>
      <c r="N28">
        <v>-37.928138959943752</v>
      </c>
      <c r="O28">
        <v>-37.775660357895966</v>
      </c>
      <c r="P28">
        <v>-39.720950069039169</v>
      </c>
      <c r="Q28">
        <v>-44.440314825122115</v>
      </c>
      <c r="R28">
        <v>-43.513896573340105</v>
      </c>
      <c r="S28">
        <v>-28.749294858178494</v>
      </c>
      <c r="T28">
        <v>70.05818708280168</v>
      </c>
      <c r="U28">
        <v>63.464190063264105</v>
      </c>
      <c r="V28">
        <v>50.658486855700218</v>
      </c>
      <c r="W28">
        <v>33.404096949106247</v>
      </c>
      <c r="X28">
        <v>4.9756116851529946</v>
      </c>
      <c r="Y28">
        <v>-32.521774325583451</v>
      </c>
      <c r="Z28">
        <v>-53.919812684893664</v>
      </c>
      <c r="AA28">
        <v>-70.616619879790008</v>
      </c>
      <c r="AB28">
        <v>-71.917847191580378</v>
      </c>
      <c r="AC28">
        <v>-66.123833227889264</v>
      </c>
      <c r="AD28">
        <v>-50.062343909840905</v>
      </c>
      <c r="AE28">
        <v>-44.693494365233569</v>
      </c>
      <c r="AF28">
        <v>70.059233446589658</v>
      </c>
      <c r="AG28">
        <v>63.465219023308563</v>
      </c>
      <c r="AH28">
        <v>50.659474478603542</v>
      </c>
      <c r="AI28">
        <v>33.405011789836642</v>
      </c>
      <c r="AJ28">
        <v>4.9763570605613348</v>
      </c>
      <c r="AK28">
        <v>-32.581175334976955</v>
      </c>
      <c r="AL28">
        <v>-54.068010318453901</v>
      </c>
      <c r="AM28">
        <v>-70.959856192316579</v>
      </c>
      <c r="AN28">
        <v>-72.446853321923584</v>
      </c>
      <c r="AO28">
        <v>-66.696152791657084</v>
      </c>
      <c r="AP28">
        <v>-50.022750876842281</v>
      </c>
      <c r="AQ28">
        <v>-44.172580939065355</v>
      </c>
      <c r="AR28">
        <v>70.059409076990363</v>
      </c>
      <c r="AS28">
        <v>63.465353792980032</v>
      </c>
      <c r="AT28">
        <v>50.659536611942151</v>
      </c>
      <c r="AU28">
        <v>33.404991255666374</v>
      </c>
      <c r="AV28">
        <v>4.9762442934375013</v>
      </c>
      <c r="AW28">
        <v>-32.567968926356109</v>
      </c>
      <c r="AX28">
        <v>-54.043667443050353</v>
      </c>
      <c r="AY28">
        <v>-70.924793939429819</v>
      </c>
      <c r="AZ28">
        <v>-72.41356593568122</v>
      </c>
      <c r="BA28">
        <v>-66.675896559820899</v>
      </c>
      <c r="BB28">
        <v>-50.070598107755032</v>
      </c>
      <c r="BC28">
        <v>-44.282663519898612</v>
      </c>
      <c r="BD28">
        <v>1907.9129024615809</v>
      </c>
      <c r="BE28">
        <v>1907.9129024615809</v>
      </c>
      <c r="BF28">
        <v>1907.9129024615809</v>
      </c>
      <c r="BG28">
        <v>1907.9129024615809</v>
      </c>
      <c r="BH28">
        <v>1469.0929348954176</v>
      </c>
      <c r="BI28">
        <v>1469.0929348954176</v>
      </c>
      <c r="BJ28" t="s">
        <v>65</v>
      </c>
      <c r="BK28" t="s">
        <v>65</v>
      </c>
      <c r="BL28">
        <v>32.22</v>
      </c>
      <c r="BM28">
        <v>200</v>
      </c>
    </row>
    <row r="29" spans="1:65" x14ac:dyDescent="0.25">
      <c r="A29">
        <v>267</v>
      </c>
      <c r="B29">
        <v>62.443650880069093</v>
      </c>
      <c r="C29">
        <v>54.404733654267595</v>
      </c>
      <c r="D29">
        <v>46.557586224041934</v>
      </c>
      <c r="E29">
        <v>39.164322124211267</v>
      </c>
      <c r="F29">
        <v>32.202689390629992</v>
      </c>
      <c r="G29">
        <v>25.651445247838396</v>
      </c>
      <c r="H29">
        <v>19.49031204555536</v>
      </c>
      <c r="I29">
        <v>-10.308355841400774</v>
      </c>
      <c r="J29">
        <v>-29.691233324726159</v>
      </c>
      <c r="K29">
        <v>-42.31156467954689</v>
      </c>
      <c r="L29">
        <v>-53.867173866056561</v>
      </c>
      <c r="M29">
        <v>-55.313374932704704</v>
      </c>
      <c r="N29">
        <v>-52.416922489159631</v>
      </c>
      <c r="O29">
        <v>-43.916946915736681</v>
      </c>
      <c r="P29">
        <v>-35.130689616750949</v>
      </c>
      <c r="Q29">
        <v>-29.483542640859756</v>
      </c>
      <c r="R29">
        <v>-25.558839268037538</v>
      </c>
      <c r="S29">
        <v>-14.756246775669627</v>
      </c>
      <c r="T29">
        <v>58.2950545242579</v>
      </c>
      <c r="U29">
        <v>49.71529123741422</v>
      </c>
      <c r="V29">
        <v>33.527085765963015</v>
      </c>
      <c r="W29">
        <v>12.819076813567893</v>
      </c>
      <c r="X29">
        <v>-17.912124674211508</v>
      </c>
      <c r="Y29">
        <v>-48.809896510273873</v>
      </c>
      <c r="Z29">
        <v>-57.248453823563196</v>
      </c>
      <c r="AA29">
        <v>-48.412175158891181</v>
      </c>
      <c r="AB29">
        <v>-33.841205697982616</v>
      </c>
      <c r="AC29">
        <v>-19.44230229829369</v>
      </c>
      <c r="AD29">
        <v>-4.9408986975868485</v>
      </c>
      <c r="AE29">
        <v>7.1920230084019519</v>
      </c>
      <c r="AF29">
        <v>58.299805143929298</v>
      </c>
      <c r="AG29">
        <v>49.719549586750844</v>
      </c>
      <c r="AH29">
        <v>33.53047315119602</v>
      </c>
      <c r="AI29">
        <v>12.821486153356403</v>
      </c>
      <c r="AJ29">
        <v>-17.910742717825652</v>
      </c>
      <c r="AK29">
        <v>-48.867204796422605</v>
      </c>
      <c r="AL29">
        <v>-57.354119261013025</v>
      </c>
      <c r="AM29">
        <v>-48.496340652317556</v>
      </c>
      <c r="AN29">
        <v>-33.772026056630018</v>
      </c>
      <c r="AO29">
        <v>-19.020616077438728</v>
      </c>
      <c r="AP29">
        <v>-3.7109158075609994</v>
      </c>
      <c r="AQ29">
        <v>10.206233551547857</v>
      </c>
      <c r="AR29">
        <v>58.299812303896637</v>
      </c>
      <c r="AS29">
        <v>49.719539520860224</v>
      </c>
      <c r="AT29">
        <v>33.530431832953305</v>
      </c>
      <c r="AU29">
        <v>12.821407758710629</v>
      </c>
      <c r="AV29">
        <v>-17.910867313260663</v>
      </c>
      <c r="AW29">
        <v>-48.854997954573335</v>
      </c>
      <c r="AX29">
        <v>-57.338211343674409</v>
      </c>
      <c r="AY29">
        <v>-48.493092002879976</v>
      </c>
      <c r="AZ29">
        <v>-33.791737942087671</v>
      </c>
      <c r="BA29">
        <v>-19.070093162611297</v>
      </c>
      <c r="BB29">
        <v>-3.8089318696823971</v>
      </c>
      <c r="BC29">
        <v>10.036071620172713</v>
      </c>
      <c r="BD29">
        <v>2012.3934510931595</v>
      </c>
      <c r="BE29">
        <v>2012.3934510931595</v>
      </c>
      <c r="BF29">
        <v>2012.3934510931595</v>
      </c>
      <c r="BG29">
        <v>2012.3934510931595</v>
      </c>
      <c r="BH29">
        <v>1549.5429573417327</v>
      </c>
      <c r="BI29">
        <v>1549.5429573417327</v>
      </c>
      <c r="BJ29" t="s">
        <v>65</v>
      </c>
      <c r="BK29" t="s">
        <v>65</v>
      </c>
      <c r="BL29">
        <v>30.583090144621593</v>
      </c>
      <c r="BM29">
        <v>200</v>
      </c>
    </row>
    <row r="30" spans="1:65" x14ac:dyDescent="0.25">
      <c r="A30">
        <v>268</v>
      </c>
      <c r="B30">
        <v>61.564345040507412</v>
      </c>
      <c r="C30">
        <v>52.314532623372671</v>
      </c>
      <c r="D30">
        <v>43.279148617298077</v>
      </c>
      <c r="E30">
        <v>34.760419874191733</v>
      </c>
      <c r="F30">
        <v>26.733439397931686</v>
      </c>
      <c r="G30">
        <v>19.174415069201437</v>
      </c>
      <c r="H30">
        <v>12.060621373553223</v>
      </c>
      <c r="I30">
        <v>-22.421774066481088</v>
      </c>
      <c r="J30">
        <v>-44.969704770679712</v>
      </c>
      <c r="K30">
        <v>-59.681785173324734</v>
      </c>
      <c r="L30">
        <v>-73.111244362151425</v>
      </c>
      <c r="M30">
        <v>-74.541334798227808</v>
      </c>
      <c r="N30">
        <v>-70.685962678290338</v>
      </c>
      <c r="O30">
        <v>-59.48384469102286</v>
      </c>
      <c r="P30">
        <v>-47.660734733079231</v>
      </c>
      <c r="Q30">
        <v>-41.441925443328266</v>
      </c>
      <c r="R30">
        <v>-40.438809049444664</v>
      </c>
      <c r="S30">
        <v>-38.52446937500406</v>
      </c>
      <c r="T30">
        <v>88.440259944189066</v>
      </c>
      <c r="U30">
        <v>76.717602811611911</v>
      </c>
      <c r="V30">
        <v>54.49448255090514</v>
      </c>
      <c r="W30">
        <v>25.814101685047234</v>
      </c>
      <c r="X30">
        <v>-17.569846371362843</v>
      </c>
      <c r="Y30">
        <v>-63.874806985257315</v>
      </c>
      <c r="Z30">
        <v>-79.889107863154237</v>
      </c>
      <c r="AA30">
        <v>-75.05959391080188</v>
      </c>
      <c r="AB30">
        <v>-59.406077293969183</v>
      </c>
      <c r="AC30">
        <v>-42.488445375919653</v>
      </c>
      <c r="AD30">
        <v>-25.307657985466079</v>
      </c>
      <c r="AE30">
        <v>-12.904703241134879</v>
      </c>
      <c r="AF30">
        <v>88.442870700711978</v>
      </c>
      <c r="AG30">
        <v>76.720013077677876</v>
      </c>
      <c r="AH30">
        <v>54.496511624004611</v>
      </c>
      <c r="AI30">
        <v>25.815636192576541</v>
      </c>
      <c r="AJ30">
        <v>-17.569068057200766</v>
      </c>
      <c r="AK30">
        <v>-63.95904825803288</v>
      </c>
      <c r="AL30">
        <v>-80.055940688955118</v>
      </c>
      <c r="AM30">
        <v>-75.263800900810594</v>
      </c>
      <c r="AN30">
        <v>-59.500967419862697</v>
      </c>
      <c r="AO30">
        <v>-42.236140901740079</v>
      </c>
      <c r="AP30">
        <v>-24.286208980965618</v>
      </c>
      <c r="AQ30">
        <v>-10.178942146723269</v>
      </c>
      <c r="AR30">
        <v>88.443037537531339</v>
      </c>
      <c r="AS30">
        <v>76.720148513003963</v>
      </c>
      <c r="AT30">
        <v>54.496590503112436</v>
      </c>
      <c r="AU30">
        <v>25.81564890034582</v>
      </c>
      <c r="AV30">
        <v>-17.569135266876785</v>
      </c>
      <c r="AW30">
        <v>-63.941213688903446</v>
      </c>
      <c r="AX30">
        <v>-80.030614358900422</v>
      </c>
      <c r="AY30">
        <v>-75.249473594222948</v>
      </c>
      <c r="AZ30">
        <v>-59.512347898339691</v>
      </c>
      <c r="BA30">
        <v>-42.281991468288844</v>
      </c>
      <c r="BB30">
        <v>-24.386201682954979</v>
      </c>
      <c r="BC30">
        <v>-10.366762151503977</v>
      </c>
      <c r="BD30">
        <v>1864.6844887523121</v>
      </c>
      <c r="BE30">
        <v>1864.6844887523121</v>
      </c>
      <c r="BF30">
        <v>1864.6844887523121</v>
      </c>
      <c r="BG30">
        <v>1864.6844887523121</v>
      </c>
      <c r="BH30">
        <v>1435.8070563392803</v>
      </c>
      <c r="BI30">
        <v>1435.8070563392803</v>
      </c>
      <c r="BJ30" t="s">
        <v>65</v>
      </c>
      <c r="BK30" t="s">
        <v>65</v>
      </c>
      <c r="BL30">
        <v>29.19960998883202</v>
      </c>
      <c r="BM30">
        <v>200</v>
      </c>
    </row>
    <row r="31" spans="1:65" x14ac:dyDescent="0.25">
      <c r="A31">
        <v>269</v>
      </c>
      <c r="B31">
        <v>11.484485129845053</v>
      </c>
      <c r="C31">
        <v>1.7959302688658889</v>
      </c>
      <c r="D31">
        <v>-7.6511971452924294</v>
      </c>
      <c r="E31">
        <v>-16.54163567365849</v>
      </c>
      <c r="F31">
        <v>-24.902982433351248</v>
      </c>
      <c r="G31">
        <v>-32.761575617273955</v>
      </c>
      <c r="H31">
        <v>-40.142549637410958</v>
      </c>
      <c r="I31">
        <v>-75.667074711882606</v>
      </c>
      <c r="J31">
        <v>-98.701556589192364</v>
      </c>
      <c r="K31">
        <v>-113.42747060334436</v>
      </c>
      <c r="L31">
        <v>-126.34077589338332</v>
      </c>
      <c r="M31">
        <v>-127.17687777930854</v>
      </c>
      <c r="N31">
        <v>-122.98996734046025</v>
      </c>
      <c r="O31">
        <v>-112.04576811378084</v>
      </c>
      <c r="P31">
        <v>-101.65021822542253</v>
      </c>
      <c r="Q31">
        <v>-96.270103904698487</v>
      </c>
      <c r="R31">
        <v>-92.716033288980157</v>
      </c>
      <c r="S31">
        <v>-80.272575530102102</v>
      </c>
      <c r="T31">
        <v>48.601140226917153</v>
      </c>
      <c r="U31">
        <v>36.341151863018212</v>
      </c>
      <c r="V31">
        <v>13.197912286107631</v>
      </c>
      <c r="W31">
        <v>-16.441268188162397</v>
      </c>
      <c r="X31">
        <v>-60.58143157053518</v>
      </c>
      <c r="Y31">
        <v>-105.92912969579517</v>
      </c>
      <c r="Z31">
        <v>-119.67878661456179</v>
      </c>
      <c r="AA31">
        <v>-111.2868060174969</v>
      </c>
      <c r="AB31">
        <v>-94.789394359493997</v>
      </c>
      <c r="AC31">
        <v>-79.373794000188383</v>
      </c>
      <c r="AD31">
        <v>-61.249316389077393</v>
      </c>
      <c r="AE31">
        <v>-35.399009292698821</v>
      </c>
      <c r="AF31">
        <v>64.173651469268677</v>
      </c>
      <c r="AG31">
        <v>50.610339709989887</v>
      </c>
      <c r="AH31">
        <v>25.012977013133334</v>
      </c>
      <c r="AI31">
        <v>-7.7551596638748137</v>
      </c>
      <c r="AJ31">
        <v>-56.514749937591482</v>
      </c>
      <c r="AK31">
        <v>-106.60760859361822</v>
      </c>
      <c r="AL31">
        <v>-121.80501914777081</v>
      </c>
      <c r="AM31">
        <v>-112.65370893358107</v>
      </c>
      <c r="AN31">
        <v>-94.817003204362081</v>
      </c>
      <c r="AO31">
        <v>-78.607704363399122</v>
      </c>
      <c r="AP31">
        <v>-61.136908049479395</v>
      </c>
      <c r="AQ31">
        <v>-30.595483167399422</v>
      </c>
      <c r="AR31">
        <v>62.071931697674849</v>
      </c>
      <c r="AS31">
        <v>48.684544944920525</v>
      </c>
      <c r="AT31">
        <v>23.418443722824644</v>
      </c>
      <c r="AU31">
        <v>-8.9273428531049657</v>
      </c>
      <c r="AV31">
        <v>-57.063401937609768</v>
      </c>
      <c r="AW31">
        <v>-106.50797629573189</v>
      </c>
      <c r="AX31">
        <v>-121.51530713943301</v>
      </c>
      <c r="AY31">
        <v>-112.48865253187367</v>
      </c>
      <c r="AZ31">
        <v>-94.854770046100413</v>
      </c>
      <c r="BA31">
        <v>-78.756385541344201</v>
      </c>
      <c r="BB31">
        <v>-61.17028017275247</v>
      </c>
      <c r="BC31">
        <v>-30.997376587064419</v>
      </c>
      <c r="BD31">
        <v>1354.0108638837446</v>
      </c>
      <c r="BE31">
        <v>1354.0108638837446</v>
      </c>
      <c r="BF31">
        <v>1354.0108638837446</v>
      </c>
      <c r="BG31">
        <v>1354.0108638837446</v>
      </c>
      <c r="BH31">
        <v>1042.5883651904835</v>
      </c>
      <c r="BI31">
        <v>1042.5883651904835</v>
      </c>
      <c r="BJ31" t="s">
        <v>65</v>
      </c>
      <c r="BK31" t="s">
        <v>65</v>
      </c>
      <c r="BL31">
        <v>26.744986179332081</v>
      </c>
      <c r="BM31">
        <v>200</v>
      </c>
    </row>
    <row r="32" spans="1:65" x14ac:dyDescent="0.25">
      <c r="A32">
        <v>270</v>
      </c>
      <c r="B32">
        <v>-22.785388718779899</v>
      </c>
      <c r="C32">
        <v>-31.415958128984954</v>
      </c>
      <c r="D32">
        <v>-39.80284409866114</v>
      </c>
      <c r="E32">
        <v>-47.66685720576924</v>
      </c>
      <c r="F32">
        <v>-55.034621336759322</v>
      </c>
      <c r="G32">
        <v>-61.931529103388883</v>
      </c>
      <c r="H32">
        <v>-68.381796175535428</v>
      </c>
      <c r="I32">
        <v>-98.924366686467323</v>
      </c>
      <c r="J32">
        <v>-118.02777208341892</v>
      </c>
      <c r="K32">
        <v>-129.49850746847721</v>
      </c>
      <c r="L32">
        <v>-137.6824897332865</v>
      </c>
      <c r="M32">
        <v>-135.56333476714977</v>
      </c>
      <c r="N32">
        <v>-129.64710996701791</v>
      </c>
      <c r="O32">
        <v>-117.43798865559742</v>
      </c>
      <c r="P32">
        <v>-107.50591679090691</v>
      </c>
      <c r="Q32">
        <v>-103.83912475722845</v>
      </c>
      <c r="R32">
        <v>-101.23390117426689</v>
      </c>
      <c r="S32">
        <v>-88.70947958827341</v>
      </c>
      <c r="T32">
        <v>14.331268876776605</v>
      </c>
      <c r="U32">
        <v>3.1790114938549245</v>
      </c>
      <c r="V32">
        <v>-17.815994137520551</v>
      </c>
      <c r="W32">
        <v>-44.566180483864088</v>
      </c>
      <c r="X32">
        <v>-83.954303243015943</v>
      </c>
      <c r="Y32">
        <v>-123.0372613688931</v>
      </c>
      <c r="Z32">
        <v>-133.04002083437413</v>
      </c>
      <c r="AA32">
        <v>-121.07365477990365</v>
      </c>
      <c r="AB32">
        <v>-103.13172336248573</v>
      </c>
      <c r="AC32">
        <v>-86.560105998093889</v>
      </c>
      <c r="AD32">
        <v>-65.10060799248977</v>
      </c>
      <c r="AE32">
        <v>-36.270930323989568</v>
      </c>
      <c r="AF32">
        <v>29.903777762626817</v>
      </c>
      <c r="AG32">
        <v>17.448200297049688</v>
      </c>
      <c r="AH32">
        <v>-6.0009153228068186</v>
      </c>
      <c r="AI32">
        <v>-35.880024957207631</v>
      </c>
      <c r="AJ32">
        <v>-79.887475969469264</v>
      </c>
      <c r="AK32">
        <v>-123.71905108138716</v>
      </c>
      <c r="AL32">
        <v>-135.1638560006526</v>
      </c>
      <c r="AM32">
        <v>-122.42257861604679</v>
      </c>
      <c r="AN32">
        <v>-103.1395308292482</v>
      </c>
      <c r="AO32">
        <v>-85.769650790291152</v>
      </c>
      <c r="AP32">
        <v>-64.778236618419328</v>
      </c>
      <c r="AQ32">
        <v>-30.849625245423645</v>
      </c>
      <c r="AR32">
        <v>27.8016492069344</v>
      </c>
      <c r="AS32">
        <v>15.522080873319258</v>
      </c>
      <c r="AT32">
        <v>-7.5956162960890552</v>
      </c>
      <c r="AU32">
        <v>-37.052179115344281</v>
      </c>
      <c r="AV32">
        <v>-80.435819566672123</v>
      </c>
      <c r="AW32">
        <v>-123.61918374583877</v>
      </c>
      <c r="AX32">
        <v>-134.87549502432171</v>
      </c>
      <c r="AY32">
        <v>-122.26147910357962</v>
      </c>
      <c r="AZ32">
        <v>-103.18236809076866</v>
      </c>
      <c r="BA32">
        <v>-85.924148636945873</v>
      </c>
      <c r="BB32">
        <v>-64.830933975611316</v>
      </c>
      <c r="BC32">
        <v>-31.28993670751326</v>
      </c>
      <c r="BD32">
        <v>1299.456771400125</v>
      </c>
      <c r="BE32">
        <v>1299.456771400125</v>
      </c>
      <c r="BF32">
        <v>1299.456771400125</v>
      </c>
      <c r="BG32">
        <v>1299.456771400125</v>
      </c>
      <c r="BH32">
        <v>1000.5817139780964</v>
      </c>
      <c r="BI32">
        <v>1000.5817139780964</v>
      </c>
      <c r="BJ32" t="s">
        <v>65</v>
      </c>
      <c r="BK32" t="s">
        <v>65</v>
      </c>
      <c r="BL32">
        <v>26.909654580657673</v>
      </c>
      <c r="BM32">
        <v>200</v>
      </c>
    </row>
    <row r="33" spans="1:65" x14ac:dyDescent="0.25">
      <c r="A33">
        <v>271</v>
      </c>
      <c r="B33">
        <v>-122.0050096219464</v>
      </c>
      <c r="C33">
        <v>-128.23364979594709</v>
      </c>
      <c r="D33">
        <v>-134.21194568817663</v>
      </c>
      <c r="E33">
        <v>-139.7422605032867</v>
      </c>
      <c r="F33">
        <v>-144.84871577435143</v>
      </c>
      <c r="G33">
        <v>-149.55428909218895</v>
      </c>
      <c r="H33">
        <v>-153.8808652315611</v>
      </c>
      <c r="I33">
        <v>-172.98112100933332</v>
      </c>
      <c r="J33">
        <v>-182.89262686225945</v>
      </c>
      <c r="K33">
        <v>-186.5526682753308</v>
      </c>
      <c r="L33">
        <v>-182.69985856585245</v>
      </c>
      <c r="M33">
        <v>-172.03807018604655</v>
      </c>
      <c r="N33">
        <v>-159.97156999418013</v>
      </c>
      <c r="O33">
        <v>-139.83583144351729</v>
      </c>
      <c r="P33">
        <v>-123.27369944884565</v>
      </c>
      <c r="Q33">
        <v>-112.76023985704167</v>
      </c>
      <c r="R33">
        <v>-104.43565042998932</v>
      </c>
      <c r="S33">
        <v>-82.154440453515448</v>
      </c>
      <c r="T33">
        <v>-106.08734257543099</v>
      </c>
      <c r="U33">
        <v>-112.06772668611524</v>
      </c>
      <c r="V33">
        <v>-123.10472592539354</v>
      </c>
      <c r="W33">
        <v>-136.62220270176161</v>
      </c>
      <c r="X33">
        <v>-154.68133105468297</v>
      </c>
      <c r="Y33">
        <v>-166.35922432300055</v>
      </c>
      <c r="Z33">
        <v>-160.44613488919995</v>
      </c>
      <c r="AA33">
        <v>-132.3946021678133</v>
      </c>
      <c r="AB33">
        <v>-105.76206658869914</v>
      </c>
      <c r="AC33">
        <v>-79.777309954313722</v>
      </c>
      <c r="AD33">
        <v>-43.812369476592394</v>
      </c>
      <c r="AE33">
        <v>-17.499744843239366</v>
      </c>
      <c r="AF33">
        <v>-106.09144733320204</v>
      </c>
      <c r="AG33">
        <v>-112.07175337885116</v>
      </c>
      <c r="AH33">
        <v>-123.10859812580031</v>
      </c>
      <c r="AI33">
        <v>-136.62585751073775</v>
      </c>
      <c r="AJ33">
        <v>-154.6845844188079</v>
      </c>
      <c r="AK33">
        <v>-166.44286770501029</v>
      </c>
      <c r="AL33">
        <v>-160.59053369762387</v>
      </c>
      <c r="AM33">
        <v>-132.48875152151888</v>
      </c>
      <c r="AN33">
        <v>-105.6974892848048</v>
      </c>
      <c r="AO33">
        <v>-79.249394842460859</v>
      </c>
      <c r="AP33">
        <v>-41.473096552366101</v>
      </c>
      <c r="AQ33">
        <v>-11.536555363141979</v>
      </c>
      <c r="AR33">
        <v>-106.09743180507273</v>
      </c>
      <c r="AS33">
        <v>-112.0774027382887</v>
      </c>
      <c r="AT33">
        <v>-123.11360327209836</v>
      </c>
      <c r="AU33">
        <v>-136.63000955103666</v>
      </c>
      <c r="AV33">
        <v>-154.68737398370831</v>
      </c>
      <c r="AW33">
        <v>-166.43089508642456</v>
      </c>
      <c r="AX33">
        <v>-160.57841639904328</v>
      </c>
      <c r="AY33">
        <v>-132.50109220548075</v>
      </c>
      <c r="AZ33">
        <v>-105.74377963617442</v>
      </c>
      <c r="BA33">
        <v>-79.339573467152832</v>
      </c>
      <c r="BB33">
        <v>-41.688920024910637</v>
      </c>
      <c r="BC33">
        <v>-11.927421496578939</v>
      </c>
      <c r="BD33">
        <v>1222.4362408340564</v>
      </c>
      <c r="BE33">
        <v>1222.4362408340564</v>
      </c>
      <c r="BF33">
        <v>1222.4362408340564</v>
      </c>
      <c r="BG33">
        <v>1222.4362408340564</v>
      </c>
      <c r="BH33">
        <v>941.27590544222346</v>
      </c>
      <c r="BI33">
        <v>941.27590544222346</v>
      </c>
      <c r="BJ33" t="s">
        <v>65</v>
      </c>
      <c r="BK33" t="s">
        <v>65</v>
      </c>
      <c r="BL33">
        <v>28.92005092138341</v>
      </c>
      <c r="BM33">
        <v>200</v>
      </c>
    </row>
    <row r="34" spans="1:65" x14ac:dyDescent="0.25">
      <c r="A34">
        <v>272</v>
      </c>
      <c r="B34">
        <v>-152.46107552222617</v>
      </c>
      <c r="C34">
        <v>-156.68692484111159</v>
      </c>
      <c r="D34">
        <v>-160.67645906457949</v>
      </c>
      <c r="E34">
        <v>-164.2993143849458</v>
      </c>
      <c r="F34">
        <v>-167.57650141790029</v>
      </c>
      <c r="G34">
        <v>-170.5280051944552</v>
      </c>
      <c r="H34">
        <v>-173.17283168521453</v>
      </c>
      <c r="I34">
        <v>-183.55335021556132</v>
      </c>
      <c r="J34">
        <v>-186.85610966792044</v>
      </c>
      <c r="K34">
        <v>-185.40563293948119</v>
      </c>
      <c r="L34">
        <v>-174.78788589486166</v>
      </c>
      <c r="M34">
        <v>-160.47878986789294</v>
      </c>
      <c r="N34">
        <v>-146.64833278098502</v>
      </c>
      <c r="O34">
        <v>-125.75521466062081</v>
      </c>
      <c r="P34">
        <v>-110.00519052443612</v>
      </c>
      <c r="Q34">
        <v>-99.812081672726734</v>
      </c>
      <c r="R34">
        <v>-89.841870240217887</v>
      </c>
      <c r="S34">
        <v>-62.539325668478085</v>
      </c>
      <c r="T34">
        <v>-131.54645668027328</v>
      </c>
      <c r="U34">
        <v>-136.55749655973361</v>
      </c>
      <c r="V34">
        <v>-145.69975570626247</v>
      </c>
      <c r="W34">
        <v>-156.63050662038484</v>
      </c>
      <c r="X34">
        <v>-170.29305826458722</v>
      </c>
      <c r="Y34">
        <v>-175.56724912742496</v>
      </c>
      <c r="Z34">
        <v>-165.16411288547923</v>
      </c>
      <c r="AA34">
        <v>-131.34539135961697</v>
      </c>
      <c r="AB34">
        <v>-101.32933348310689</v>
      </c>
      <c r="AC34">
        <v>-72.91807951504893</v>
      </c>
      <c r="AD34">
        <v>-41.303844701663095</v>
      </c>
      <c r="AE34">
        <v>-26.093130898798695</v>
      </c>
      <c r="AF34">
        <v>-131.54563427360725</v>
      </c>
      <c r="AG34">
        <v>-136.55720775733479</v>
      </c>
      <c r="AH34">
        <v>-145.70043079952296</v>
      </c>
      <c r="AI34">
        <v>-156.63231069503021</v>
      </c>
      <c r="AJ34">
        <v>-170.29619470420087</v>
      </c>
      <c r="AK34">
        <v>-175.64707873047556</v>
      </c>
      <c r="AL34">
        <v>-165.29374884901935</v>
      </c>
      <c r="AM34">
        <v>-131.38114112396696</v>
      </c>
      <c r="AN34">
        <v>-101.14202325389836</v>
      </c>
      <c r="AO34">
        <v>-72.174584476223075</v>
      </c>
      <c r="AP34">
        <v>-39.14876716808201</v>
      </c>
      <c r="AQ34">
        <v>-22.098742297493867</v>
      </c>
      <c r="AR34">
        <v>-131.55130965825225</v>
      </c>
      <c r="AS34">
        <v>-136.56246406225119</v>
      </c>
      <c r="AT34">
        <v>-145.70489851007909</v>
      </c>
      <c r="AU34">
        <v>-156.63577366184674</v>
      </c>
      <c r="AV34">
        <v>-170.29817321903354</v>
      </c>
      <c r="AW34">
        <v>-175.63591157636233</v>
      </c>
      <c r="AX34">
        <v>-165.28488182275467</v>
      </c>
      <c r="AY34">
        <v>-131.40178285160599</v>
      </c>
      <c r="AZ34">
        <v>-101.20093028810319</v>
      </c>
      <c r="BA34">
        <v>-72.281903155510776</v>
      </c>
      <c r="BB34">
        <v>-39.346810942753258</v>
      </c>
      <c r="BC34">
        <v>-22.383815647518539</v>
      </c>
      <c r="BD34">
        <v>1457.67268447931</v>
      </c>
      <c r="BE34">
        <v>1457.67268447931</v>
      </c>
      <c r="BF34">
        <v>1457.67268447931</v>
      </c>
      <c r="BG34">
        <v>1457.67268447931</v>
      </c>
      <c r="BH34">
        <v>1122.4079670490687</v>
      </c>
      <c r="BI34">
        <v>1122.4079670490687</v>
      </c>
      <c r="BJ34" t="s">
        <v>65</v>
      </c>
      <c r="BK34" t="s">
        <v>65</v>
      </c>
      <c r="BL34">
        <v>26.322892835824607</v>
      </c>
      <c r="BM34">
        <v>200</v>
      </c>
    </row>
    <row r="35" spans="1:65" x14ac:dyDescent="0.25">
      <c r="A35">
        <v>273</v>
      </c>
      <c r="B35">
        <v>-166.12575311427784</v>
      </c>
      <c r="C35">
        <v>-170.56535154996175</v>
      </c>
      <c r="D35">
        <v>-174.69181663577501</v>
      </c>
      <c r="E35">
        <v>-178.3721262301182</v>
      </c>
      <c r="F35">
        <v>-181.63316990754174</v>
      </c>
      <c r="G35">
        <v>-184.50049524737915</v>
      </c>
      <c r="H35">
        <v>-186.99836939427411</v>
      </c>
      <c r="I35">
        <v>-195.43906085618806</v>
      </c>
      <c r="J35">
        <v>-195.6387771960332</v>
      </c>
      <c r="K35">
        <v>-190.48405953739012</v>
      </c>
      <c r="L35">
        <v>-172.29629357677604</v>
      </c>
      <c r="M35">
        <v>-151.60000225740367</v>
      </c>
      <c r="N35">
        <v>-133.17330544926418</v>
      </c>
      <c r="O35">
        <v>-108.01856745730511</v>
      </c>
      <c r="P35">
        <v>-93.137445528453583</v>
      </c>
      <c r="Q35">
        <v>-88.224440691495317</v>
      </c>
      <c r="R35">
        <v>-80.244235308081713</v>
      </c>
      <c r="S35">
        <v>-48.765757634297579</v>
      </c>
      <c r="T35">
        <v>-194.101774423476</v>
      </c>
      <c r="U35">
        <v>-194.92758490343883</v>
      </c>
      <c r="V35">
        <v>-196.08001106291573</v>
      </c>
      <c r="W35">
        <v>-196.56776997793585</v>
      </c>
      <c r="X35">
        <v>-194.02010753261939</v>
      </c>
      <c r="Y35">
        <v>-180.6502641379723</v>
      </c>
      <c r="Z35">
        <v>-162.47344071613423</v>
      </c>
      <c r="AA35">
        <v>-127.47446763617071</v>
      </c>
      <c r="AB35">
        <v>-101.69104320436877</v>
      </c>
      <c r="AC35">
        <v>-78.795043080964604</v>
      </c>
      <c r="AD35">
        <v>-51.322076153236736</v>
      </c>
      <c r="AE35">
        <v>-35.017636227473517</v>
      </c>
      <c r="AF35">
        <v>-194.10744336117594</v>
      </c>
      <c r="AG35">
        <v>-194.93136891940915</v>
      </c>
      <c r="AH35">
        <v>-196.08029832775</v>
      </c>
      <c r="AI35">
        <v>-196.56372521211944</v>
      </c>
      <c r="AJ35">
        <v>-194.0100769662578</v>
      </c>
      <c r="AK35">
        <v>-180.69030608917851</v>
      </c>
      <c r="AL35">
        <v>-162.54339231879834</v>
      </c>
      <c r="AM35">
        <v>-127.45381978368512</v>
      </c>
      <c r="AN35">
        <v>-101.52548955719143</v>
      </c>
      <c r="AO35">
        <v>-78.264927315479099</v>
      </c>
      <c r="AP35">
        <v>-49.67859287490495</v>
      </c>
      <c r="AQ35">
        <v>-31.362429247022565</v>
      </c>
      <c r="AR35">
        <v>-194.10748387409177</v>
      </c>
      <c r="AS35">
        <v>-194.93138519669725</v>
      </c>
      <c r="AT35">
        <v>-196.08027299021506</v>
      </c>
      <c r="AU35">
        <v>-196.56365608175889</v>
      </c>
      <c r="AV35">
        <v>-194.00997081993066</v>
      </c>
      <c r="AW35">
        <v>-180.68406256475151</v>
      </c>
      <c r="AX35">
        <v>-162.54309400536971</v>
      </c>
      <c r="AY35">
        <v>-127.48082379750288</v>
      </c>
      <c r="AZ35">
        <v>-101.58194246939787</v>
      </c>
      <c r="BA35">
        <v>-78.355201193731205</v>
      </c>
      <c r="BB35">
        <v>-49.847076261406094</v>
      </c>
      <c r="BC35">
        <v>-31.643832436433829</v>
      </c>
      <c r="BD35">
        <v>1508.471575791204</v>
      </c>
      <c r="BE35">
        <v>1508.471575791204</v>
      </c>
      <c r="BF35">
        <v>1508.471575791204</v>
      </c>
      <c r="BG35">
        <v>1508.471575791204</v>
      </c>
      <c r="BH35">
        <v>1161.5231133592272</v>
      </c>
      <c r="BI35">
        <v>1161.5231133592272</v>
      </c>
      <c r="BJ35" t="s">
        <v>65</v>
      </c>
      <c r="BK35" t="s">
        <v>65</v>
      </c>
      <c r="BL35">
        <v>26.127796400430885</v>
      </c>
      <c r="BM35">
        <v>200</v>
      </c>
    </row>
    <row r="36" spans="1:65" x14ac:dyDescent="0.25">
      <c r="A36">
        <v>274</v>
      </c>
      <c r="B36">
        <v>-228.71007171380904</v>
      </c>
      <c r="C36">
        <v>-228.36541166835084</v>
      </c>
      <c r="D36">
        <v>-227.80662287406471</v>
      </c>
      <c r="E36">
        <v>-227.05672294860972</v>
      </c>
      <c r="F36">
        <v>-226.12966976539968</v>
      </c>
      <c r="G36">
        <v>-225.03868433566916</v>
      </c>
      <c r="H36">
        <v>-223.79628540391425</v>
      </c>
      <c r="I36">
        <v>-213.782798942998</v>
      </c>
      <c r="J36">
        <v>-201.19097660944587</v>
      </c>
      <c r="K36">
        <v>-187.02614597239864</v>
      </c>
      <c r="L36">
        <v>-158.28844756630724</v>
      </c>
      <c r="M36">
        <v>-132.50399083061862</v>
      </c>
      <c r="N36">
        <v>-111.35628483400106</v>
      </c>
      <c r="O36">
        <v>-82.685834562748681</v>
      </c>
      <c r="P36">
        <v>-62.754481539701381</v>
      </c>
      <c r="Q36">
        <v>-51.92507966663748</v>
      </c>
      <c r="R36">
        <v>-44.11999518386861</v>
      </c>
      <c r="S36">
        <v>-23.57646690010727</v>
      </c>
      <c r="T36">
        <v>-259.56140590069873</v>
      </c>
      <c r="U36">
        <v>-254.89552379105967</v>
      </c>
      <c r="V36">
        <v>-245.50280255055671</v>
      </c>
      <c r="W36">
        <v>-232.05260537152319</v>
      </c>
      <c r="X36">
        <v>-207.31856371871982</v>
      </c>
      <c r="Y36">
        <v>-166.37898384627096</v>
      </c>
      <c r="Z36">
        <v>-133.9394824524293</v>
      </c>
      <c r="AA36">
        <v>-88.440510881246311</v>
      </c>
      <c r="AB36">
        <v>-60.209767164577656</v>
      </c>
      <c r="AC36">
        <v>-35.97638073979774</v>
      </c>
      <c r="AD36">
        <v>-7.4105882226945665</v>
      </c>
      <c r="AE36">
        <v>3.5724943004272758</v>
      </c>
      <c r="AF36">
        <v>-259.56413869483498</v>
      </c>
      <c r="AG36">
        <v>-254.89775892895929</v>
      </c>
      <c r="AH36">
        <v>-245.50410343243172</v>
      </c>
      <c r="AI36">
        <v>-232.05272292630661</v>
      </c>
      <c r="AJ36">
        <v>-207.31696603987933</v>
      </c>
      <c r="AK36">
        <v>-166.39086452278187</v>
      </c>
      <c r="AL36">
        <v>-133.92686255464332</v>
      </c>
      <c r="AM36">
        <v>-88.216371340501809</v>
      </c>
      <c r="AN36">
        <v>-59.697478096437941</v>
      </c>
      <c r="AO36">
        <v>-34.901221895580065</v>
      </c>
      <c r="AP36">
        <v>-4.7649721535169416</v>
      </c>
      <c r="AQ36">
        <v>7.5432278901354373</v>
      </c>
      <c r="AR36">
        <v>-259.56326881217706</v>
      </c>
      <c r="AS36">
        <v>-254.89715284245341</v>
      </c>
      <c r="AT36">
        <v>-245.50398872013366</v>
      </c>
      <c r="AU36">
        <v>-232.05322121646739</v>
      </c>
      <c r="AV36">
        <v>-207.3183217469429</v>
      </c>
      <c r="AW36">
        <v>-166.39599672610336</v>
      </c>
      <c r="AX36">
        <v>-133.94475467372641</v>
      </c>
      <c r="AY36">
        <v>-88.266964797697639</v>
      </c>
      <c r="AZ36">
        <v>-59.778705444946191</v>
      </c>
      <c r="BA36">
        <v>-35.021553746009822</v>
      </c>
      <c r="BB36">
        <v>-4.9722639623646367</v>
      </c>
      <c r="BC36">
        <v>7.3114745312169438</v>
      </c>
      <c r="BD36">
        <v>1989.0553887584713</v>
      </c>
      <c r="BE36">
        <v>1989.0553887584713</v>
      </c>
      <c r="BF36">
        <v>1989.0553887584713</v>
      </c>
      <c r="BG36">
        <v>1989.0553887584713</v>
      </c>
      <c r="BH36">
        <v>1531.5726493440229</v>
      </c>
      <c r="BI36">
        <v>1531.5726493440229</v>
      </c>
      <c r="BJ36" t="s">
        <v>65</v>
      </c>
      <c r="BK36" t="s">
        <v>65</v>
      </c>
      <c r="BL36">
        <v>32.22</v>
      </c>
      <c r="BM36">
        <v>200</v>
      </c>
    </row>
    <row r="37" spans="1:65" x14ac:dyDescent="0.25">
      <c r="A37">
        <v>275</v>
      </c>
      <c r="B37">
        <v>-273.50424507812164</v>
      </c>
      <c r="C37">
        <v>-268.61761756348028</v>
      </c>
      <c r="D37">
        <v>-263.58358409424204</v>
      </c>
      <c r="E37">
        <v>-258.57549328042768</v>
      </c>
      <c r="F37">
        <v>-253.59755299998176</v>
      </c>
      <c r="G37">
        <v>-248.65365653763453</v>
      </c>
      <c r="H37">
        <v>-243.74739920483637</v>
      </c>
      <c r="I37">
        <v>-215.26790768561892</v>
      </c>
      <c r="J37">
        <v>-189.38726924194634</v>
      </c>
      <c r="K37">
        <v>-165.57848080853233</v>
      </c>
      <c r="L37">
        <v>-125.27768596234705</v>
      </c>
      <c r="M37">
        <v>-94.252522286146572</v>
      </c>
      <c r="N37">
        <v>-71.201883052129517</v>
      </c>
      <c r="O37">
        <v>-42.795398287830551</v>
      </c>
      <c r="P37">
        <v>-25.314900803346877</v>
      </c>
      <c r="Q37">
        <v>-17.650518588243834</v>
      </c>
      <c r="R37">
        <v>-12.530546397354833</v>
      </c>
      <c r="S37">
        <v>2.5069205656777505</v>
      </c>
      <c r="T37">
        <v>-282.28612730983724</v>
      </c>
      <c r="U37">
        <v>-275.5949519194653</v>
      </c>
      <c r="V37">
        <v>-262.14258598257572</v>
      </c>
      <c r="W37">
        <v>-242.92942379852695</v>
      </c>
      <c r="X37">
        <v>-207.81135525556587</v>
      </c>
      <c r="Y37">
        <v>-150.61944036962885</v>
      </c>
      <c r="Z37">
        <v>-106.8607398790308</v>
      </c>
      <c r="AA37">
        <v>-49.622558804441468</v>
      </c>
      <c r="AB37">
        <v>-18.535821099493617</v>
      </c>
      <c r="AC37">
        <v>2.935781662771336</v>
      </c>
      <c r="AD37">
        <v>16.509276597628034</v>
      </c>
      <c r="AE37">
        <v>19.9131185614735</v>
      </c>
      <c r="AF37">
        <v>-282.28608703762131</v>
      </c>
      <c r="AG37">
        <v>-275.59491076316488</v>
      </c>
      <c r="AH37">
        <v>-262.14253610779809</v>
      </c>
      <c r="AI37">
        <v>-242.929346192879</v>
      </c>
      <c r="AJ37">
        <v>-207.81118488255282</v>
      </c>
      <c r="AK37">
        <v>-150.60822514909623</v>
      </c>
      <c r="AL37">
        <v>-106.77831256713077</v>
      </c>
      <c r="AM37">
        <v>-49.197138729216505</v>
      </c>
      <c r="AN37">
        <v>-17.673662196942345</v>
      </c>
      <c r="AO37">
        <v>4.4129879068889597</v>
      </c>
      <c r="AP37">
        <v>18.714799428296708</v>
      </c>
      <c r="AQ37">
        <v>22.457788182060206</v>
      </c>
      <c r="AR37">
        <v>-282.28584549805731</v>
      </c>
      <c r="AS37">
        <v>-275.59478437393693</v>
      </c>
      <c r="AT37">
        <v>-262.14262402296532</v>
      </c>
      <c r="AU37">
        <v>-242.92970115905749</v>
      </c>
      <c r="AV37">
        <v>-207.81191331341944</v>
      </c>
      <c r="AW37">
        <v>-150.61817623759666</v>
      </c>
      <c r="AX37">
        <v>-106.80729016429497</v>
      </c>
      <c r="AY37">
        <v>-49.268649791280112</v>
      </c>
      <c r="AZ37">
        <v>-17.779268917555644</v>
      </c>
      <c r="BA37">
        <v>4.2738129270895184</v>
      </c>
      <c r="BB37">
        <v>18.561791902649837</v>
      </c>
      <c r="BC37">
        <v>22.339090350893404</v>
      </c>
      <c r="BD37">
        <v>2313.6339981221527</v>
      </c>
      <c r="BE37">
        <v>2313.6339981221527</v>
      </c>
      <c r="BF37">
        <v>2313.6339981221527</v>
      </c>
      <c r="BG37">
        <v>2313.6339981221527</v>
      </c>
      <c r="BH37">
        <v>1781.4981785540574</v>
      </c>
      <c r="BI37">
        <v>1781.4981785540574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686440587884</v>
      </c>
      <c r="C38">
        <v>-268.85491522756172</v>
      </c>
      <c r="D38">
        <v>-258.90344862235094</v>
      </c>
      <c r="E38">
        <v>-249.30835451707765</v>
      </c>
      <c r="F38">
        <v>-240.05589482061646</v>
      </c>
      <c r="G38">
        <v>-231.13287963882993</v>
      </c>
      <c r="H38">
        <v>-222.52664496891234</v>
      </c>
      <c r="I38">
        <v>-176.89349778965882</v>
      </c>
      <c r="J38">
        <v>-140.86467404010986</v>
      </c>
      <c r="K38">
        <v>-111.43210449092805</v>
      </c>
      <c r="L38">
        <v>-68.050328030062616</v>
      </c>
      <c r="M38">
        <v>-38.919464106443385</v>
      </c>
      <c r="N38">
        <v>-18.93862628964925</v>
      </c>
      <c r="O38">
        <v>5.1610134553595195</v>
      </c>
      <c r="P38">
        <v>22.396029396562419</v>
      </c>
      <c r="Q38">
        <v>33.310577796911296</v>
      </c>
      <c r="R38">
        <v>36.654542101502429</v>
      </c>
      <c r="S38">
        <v>36.53945520104125</v>
      </c>
      <c r="T38">
        <v>-255.01019890779574</v>
      </c>
      <c r="U38">
        <v>-245.32221312032902</v>
      </c>
      <c r="V38">
        <v>-226.3151251210958</v>
      </c>
      <c r="W38">
        <v>-200.23764518310776</v>
      </c>
      <c r="X38">
        <v>-155.72748458581205</v>
      </c>
      <c r="Y38">
        <v>-91.852031750733545</v>
      </c>
      <c r="Z38">
        <v>-49.826197119781781</v>
      </c>
      <c r="AA38">
        <v>-3.622287342250341</v>
      </c>
      <c r="AB38">
        <v>17.166916617824477</v>
      </c>
      <c r="AC38">
        <v>29.422093250151409</v>
      </c>
      <c r="AD38">
        <v>33.066317022285155</v>
      </c>
      <c r="AE38">
        <v>28.517034298443864</v>
      </c>
      <c r="AF38">
        <v>-255.01666887019778</v>
      </c>
      <c r="AG38">
        <v>-245.32841964901579</v>
      </c>
      <c r="AH38">
        <v>-226.32081768174118</v>
      </c>
      <c r="AI38">
        <v>-200.24263950845923</v>
      </c>
      <c r="AJ38">
        <v>-155.73130981139735</v>
      </c>
      <c r="AK38">
        <v>-91.813081974736406</v>
      </c>
      <c r="AL38">
        <v>-49.691541627638195</v>
      </c>
      <c r="AM38">
        <v>-3.1689542520518117</v>
      </c>
      <c r="AN38">
        <v>17.98322850952286</v>
      </c>
      <c r="AO38">
        <v>30.680751011990111</v>
      </c>
      <c r="AP38">
        <v>34.605618665836253</v>
      </c>
      <c r="AQ38">
        <v>29.273999671900334</v>
      </c>
      <c r="AR38">
        <v>-255.02697332312965</v>
      </c>
      <c r="AS38">
        <v>-245.33868147244129</v>
      </c>
      <c r="AT38">
        <v>-226.33095146959326</v>
      </c>
      <c r="AU38">
        <v>-200.25249545008009</v>
      </c>
      <c r="AV38">
        <v>-155.74038520372045</v>
      </c>
      <c r="AW38">
        <v>-91.834563280385538</v>
      </c>
      <c r="AX38">
        <v>-49.729867561376025</v>
      </c>
      <c r="AY38">
        <v>-3.2369597402989725</v>
      </c>
      <c r="AZ38">
        <v>17.895885392625114</v>
      </c>
      <c r="BA38">
        <v>30.576024377224968</v>
      </c>
      <c r="BB38">
        <v>34.517188550135039</v>
      </c>
      <c r="BC38">
        <v>29.278842193398642</v>
      </c>
      <c r="BD38">
        <v>2947.93579013815</v>
      </c>
      <c r="BE38">
        <v>2947.93579013815</v>
      </c>
      <c r="BF38">
        <v>2947.93579013815</v>
      </c>
      <c r="BG38">
        <v>2947.93579013815</v>
      </c>
      <c r="BH38">
        <v>2269.9105584063755</v>
      </c>
      <c r="BI38">
        <v>2269.9105584063755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52567691182</v>
      </c>
      <c r="C39">
        <v>-170.76594622515719</v>
      </c>
      <c r="D39">
        <v>-167.15221486272048</v>
      </c>
      <c r="E39">
        <v>-163.55126857815171</v>
      </c>
      <c r="F39">
        <v>-159.9669094435022</v>
      </c>
      <c r="G39">
        <v>-156.40266171436323</v>
      </c>
      <c r="H39">
        <v>-152.8617864809998</v>
      </c>
      <c r="I39">
        <v>-132.26020283245822</v>
      </c>
      <c r="J39">
        <v>-113.59602717459713</v>
      </c>
      <c r="K39">
        <v>-96.453346011920047</v>
      </c>
      <c r="L39">
        <v>-67.717962125694385</v>
      </c>
      <c r="M39">
        <v>-46.050236472724713</v>
      </c>
      <c r="N39">
        <v>-30.42765955220829</v>
      </c>
      <c r="O39">
        <v>-12.347370453605969</v>
      </c>
      <c r="P39">
        <v>-2.9857402869885865</v>
      </c>
      <c r="Q39">
        <v>0.36401072224488684</v>
      </c>
      <c r="R39">
        <v>5.3841795178805052</v>
      </c>
      <c r="S39">
        <v>22.855652038110826</v>
      </c>
      <c r="T39">
        <v>-154.63394241233345</v>
      </c>
      <c r="U39">
        <v>-150.53491126205466</v>
      </c>
      <c r="V39">
        <v>-142.40911312302617</v>
      </c>
      <c r="W39">
        <v>-131.06529976911057</v>
      </c>
      <c r="X39">
        <v>-111.10279009361886</v>
      </c>
      <c r="Y39">
        <v>-80.791781546192894</v>
      </c>
      <c r="Z39">
        <v>-59.187360288506724</v>
      </c>
      <c r="AA39">
        <v>-32.892396594494457</v>
      </c>
      <c r="AB39">
        <v>-19.430917531596396</v>
      </c>
      <c r="AC39">
        <v>-10.295076486690549</v>
      </c>
      <c r="AD39">
        <v>-3.8553256031347019</v>
      </c>
      <c r="AE39">
        <v>-2.1943087887413975</v>
      </c>
      <c r="AF39">
        <v>-154.64685538140759</v>
      </c>
      <c r="AG39">
        <v>-150.54710786723444</v>
      </c>
      <c r="AH39">
        <v>-142.41993592174779</v>
      </c>
      <c r="AI39">
        <v>-131.07431141188991</v>
      </c>
      <c r="AJ39">
        <v>-111.10893645448789</v>
      </c>
      <c r="AK39">
        <v>-80.790538111071498</v>
      </c>
      <c r="AL39">
        <v>-59.152450074407007</v>
      </c>
      <c r="AM39">
        <v>-32.712473382439654</v>
      </c>
      <c r="AN39">
        <v>-19.091681460497377</v>
      </c>
      <c r="AO39">
        <v>-9.7404046778097602</v>
      </c>
      <c r="AP39">
        <v>-3.058197172099014</v>
      </c>
      <c r="AQ39">
        <v>-1.2819491515177195</v>
      </c>
      <c r="AR39">
        <v>-154.66460221871284</v>
      </c>
      <c r="AS39">
        <v>-150.56424629812815</v>
      </c>
      <c r="AT39">
        <v>-142.43587547429084</v>
      </c>
      <c r="AU39">
        <v>-131.08859473041221</v>
      </c>
      <c r="AV39">
        <v>-111.12036262828865</v>
      </c>
      <c r="AW39">
        <v>-80.802516516324246</v>
      </c>
      <c r="AX39">
        <v>-59.170708612140338</v>
      </c>
      <c r="AY39">
        <v>-32.746475355194747</v>
      </c>
      <c r="AZ39">
        <v>-19.138165003715553</v>
      </c>
      <c r="BA39">
        <v>-9.7986050362015167</v>
      </c>
      <c r="BB39">
        <v>-3.1222417383179604</v>
      </c>
      <c r="BC39">
        <v>-1.3404805547484466</v>
      </c>
      <c r="BD39">
        <v>2567.0315934527675</v>
      </c>
      <c r="BE39">
        <v>2567.0315934527675</v>
      </c>
      <c r="BF39">
        <v>2567.0315934527675</v>
      </c>
      <c r="BG39">
        <v>2567.0315934527675</v>
      </c>
      <c r="BH39">
        <v>1976.6143269586312</v>
      </c>
      <c r="BI39">
        <v>1976.6143269586312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31862316776</v>
      </c>
      <c r="C40">
        <v>-167.43314954383865</v>
      </c>
      <c r="D40">
        <v>-162.89660114324664</v>
      </c>
      <c r="E40">
        <v>-158.4720570594065</v>
      </c>
      <c r="F40">
        <v>-154.15703839162077</v>
      </c>
      <c r="G40">
        <v>-149.94911142110294</v>
      </c>
      <c r="H40">
        <v>-145.84588719579321</v>
      </c>
      <c r="I40">
        <v>-123.29704582657794</v>
      </c>
      <c r="J40">
        <v>-104.49696230725328</v>
      </c>
      <c r="K40">
        <v>-88.282911375213644</v>
      </c>
      <c r="L40">
        <v>-62.83340543329782</v>
      </c>
      <c r="M40">
        <v>-44.65055596659856</v>
      </c>
      <c r="N40">
        <v>-31.789703561988166</v>
      </c>
      <c r="O40">
        <v>-16.486668145080721</v>
      </c>
      <c r="P40">
        <v>-6.9409398492580046</v>
      </c>
      <c r="Q40">
        <v>-1.9365908485038941</v>
      </c>
      <c r="R40">
        <v>1.2621492039559257</v>
      </c>
      <c r="S40">
        <v>8.7079977770392052</v>
      </c>
      <c r="T40">
        <v>-163.7820667921392</v>
      </c>
      <c r="U40">
        <v>-158.8465265993911</v>
      </c>
      <c r="V40">
        <v>-149.10360028279973</v>
      </c>
      <c r="W40">
        <v>-135.60183498963139</v>
      </c>
      <c r="X40">
        <v>-112.17045683321984</v>
      </c>
      <c r="Y40">
        <v>-77.660002432884539</v>
      </c>
      <c r="Z40">
        <v>-54.250533287209592</v>
      </c>
      <c r="AA40">
        <v>-28.119193688880344</v>
      </c>
      <c r="AB40">
        <v>-16.665658968021134</v>
      </c>
      <c r="AC40">
        <v>-10.424595542084941</v>
      </c>
      <c r="AD40">
        <v>-3.9135659324207595</v>
      </c>
      <c r="AE40">
        <v>5.4726384002921904</v>
      </c>
      <c r="AF40">
        <v>-163.78310308559909</v>
      </c>
      <c r="AG40">
        <v>-158.8475395710895</v>
      </c>
      <c r="AH40">
        <v>-149.10456558894975</v>
      </c>
      <c r="AI40">
        <v>-135.60273052121514</v>
      </c>
      <c r="AJ40">
        <v>-112.17122025368676</v>
      </c>
      <c r="AK40">
        <v>-77.65019844585413</v>
      </c>
      <c r="AL40">
        <v>-54.201165916735185</v>
      </c>
      <c r="AM40">
        <v>-27.922962300789973</v>
      </c>
      <c r="AN40">
        <v>-16.33649227616149</v>
      </c>
      <c r="AO40">
        <v>-9.9680418481899729</v>
      </c>
      <c r="AP40">
        <v>-3.1123382245531324</v>
      </c>
      <c r="AQ40">
        <v>7.6664791070703284</v>
      </c>
      <c r="AR40">
        <v>-163.78420302955791</v>
      </c>
      <c r="AS40">
        <v>-158.84864156650372</v>
      </c>
      <c r="AT40">
        <v>-149.10566569061521</v>
      </c>
      <c r="AU40">
        <v>-135.60381440418971</v>
      </c>
      <c r="AV40">
        <v>-112.17223562878766</v>
      </c>
      <c r="AW40">
        <v>-77.657191642467936</v>
      </c>
      <c r="AX40">
        <v>-54.21781265109837</v>
      </c>
      <c r="AY40">
        <v>-27.957029715628483</v>
      </c>
      <c r="AZ40">
        <v>-16.380374715000006</v>
      </c>
      <c r="BA40">
        <v>-10.016775137808159</v>
      </c>
      <c r="BB40">
        <v>-3.1769992083985343</v>
      </c>
      <c r="BC40">
        <v>7.5422553141706734</v>
      </c>
      <c r="BD40">
        <v>2522.5017210676506</v>
      </c>
      <c r="BE40">
        <v>2522.5017210676506</v>
      </c>
      <c r="BF40">
        <v>2522.5017210676506</v>
      </c>
      <c r="BG40">
        <v>2522.5017210676506</v>
      </c>
      <c r="BH40">
        <v>1942.3263252220909</v>
      </c>
      <c r="BI40">
        <v>1942.3263252220909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4993771418589</v>
      </c>
      <c r="C41">
        <v>-239.96821509621572</v>
      </c>
      <c r="D41">
        <v>-235.41257245463589</v>
      </c>
      <c r="E41">
        <v>-230.93850086912272</v>
      </c>
      <c r="F41">
        <v>-226.54551731141402</v>
      </c>
      <c r="G41">
        <v>-222.2330819743629</v>
      </c>
      <c r="H41">
        <v>-218.00060257602959</v>
      </c>
      <c r="I41">
        <v>-194.24600392058491</v>
      </c>
      <c r="J41">
        <v>-173.71375189920968</v>
      </c>
      <c r="K41">
        <v>-155.45495688904037</v>
      </c>
      <c r="L41">
        <v>-125.57615239231234</v>
      </c>
      <c r="M41">
        <v>-103.08094640531058</v>
      </c>
      <c r="N41">
        <v>-86.344172630506634</v>
      </c>
      <c r="O41">
        <v>-64.818806466887608</v>
      </c>
      <c r="P41">
        <v>-48.839935308106277</v>
      </c>
      <c r="Q41">
        <v>-36.511564749603934</v>
      </c>
      <c r="R41">
        <v>-27.186659448323255</v>
      </c>
      <c r="S41">
        <v>-9.1780947850621235</v>
      </c>
      <c r="T41">
        <v>-209.82837955642955</v>
      </c>
      <c r="U41">
        <v>-205.46373250928752</v>
      </c>
      <c r="V41">
        <v>-196.77504807024172</v>
      </c>
      <c r="W41">
        <v>-184.55769272642357</v>
      </c>
      <c r="X41">
        <v>-162.76897627146747</v>
      </c>
      <c r="Y41">
        <v>-128.67375962235698</v>
      </c>
      <c r="Z41">
        <v>-103.27731051687842</v>
      </c>
      <c r="AA41">
        <v>-69.937453668553133</v>
      </c>
      <c r="AB41">
        <v>-50.397695164544409</v>
      </c>
      <c r="AC41">
        <v>-33.923785280797063</v>
      </c>
      <c r="AD41">
        <v>-11.988460522563901</v>
      </c>
      <c r="AE41">
        <v>-0.44817882134541576</v>
      </c>
      <c r="AF41">
        <v>-209.41500228462914</v>
      </c>
      <c r="AG41">
        <v>-205.07267674433308</v>
      </c>
      <c r="AH41">
        <v>-196.4269095109938</v>
      </c>
      <c r="AI41">
        <v>-184.26639012261307</v>
      </c>
      <c r="AJ41">
        <v>-162.5683694128098</v>
      </c>
      <c r="AK41">
        <v>-128.59542683573773</v>
      </c>
      <c r="AL41">
        <v>-103.23634937965026</v>
      </c>
      <c r="AM41">
        <v>-69.785236590876323</v>
      </c>
      <c r="AN41">
        <v>-50.068974086282523</v>
      </c>
      <c r="AO41">
        <v>-33.241182288402321</v>
      </c>
      <c r="AP41">
        <v>-10.109563454719014</v>
      </c>
      <c r="AQ41">
        <v>2.9265422698927095</v>
      </c>
      <c r="AR41">
        <v>-209.41557812670402</v>
      </c>
      <c r="AS41">
        <v>-205.07322113088762</v>
      </c>
      <c r="AT41">
        <v>-196.42739348447518</v>
      </c>
      <c r="AU41">
        <v>-184.26679424357016</v>
      </c>
      <c r="AV41">
        <v>-162.56864657819287</v>
      </c>
      <c r="AW41">
        <v>-128.59868135646241</v>
      </c>
      <c r="AX41">
        <v>-103.24938776637451</v>
      </c>
      <c r="AY41">
        <v>-69.821918758167413</v>
      </c>
      <c r="AZ41">
        <v>-50.126278445958569</v>
      </c>
      <c r="BA41">
        <v>-33.3236533826569</v>
      </c>
      <c r="BB41">
        <v>-10.263444271459907</v>
      </c>
      <c r="BC41">
        <v>2.7220150625499597</v>
      </c>
      <c r="BD41">
        <v>2145.2091578081058</v>
      </c>
      <c r="BE41">
        <v>2145.2091578081058</v>
      </c>
      <c r="BF41">
        <v>2145.2091578081058</v>
      </c>
      <c r="BG41">
        <v>2145.2091578081058</v>
      </c>
      <c r="BH41">
        <v>1651.8110515122412</v>
      </c>
      <c r="BI41">
        <v>1651.8110515122412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414538203109</v>
      </c>
      <c r="C42">
        <v>-223.46349663108583</v>
      </c>
      <c r="D42">
        <v>-223.80171309550411</v>
      </c>
      <c r="E42">
        <v>-223.94129383554278</v>
      </c>
      <c r="F42">
        <v>-223.89595689061562</v>
      </c>
      <c r="G42">
        <v>-223.67870467424993</v>
      </c>
      <c r="H42">
        <v>-223.30185744204607</v>
      </c>
      <c r="I42">
        <v>-218.30102714521874</v>
      </c>
      <c r="J42">
        <v>-210.32887521165472</v>
      </c>
      <c r="K42">
        <v>-200.4545563369222</v>
      </c>
      <c r="L42">
        <v>-179.22367648337939</v>
      </c>
      <c r="M42">
        <v>-159.59127791600045</v>
      </c>
      <c r="N42">
        <v>-143.40859975382909</v>
      </c>
      <c r="O42">
        <v>-121.89589578269967</v>
      </c>
      <c r="P42">
        <v>-108.23838430655417</v>
      </c>
      <c r="Q42">
        <v>-102.20316516304381</v>
      </c>
      <c r="R42">
        <v>-96.174135804263372</v>
      </c>
      <c r="S42">
        <v>-75.581832723802677</v>
      </c>
      <c r="T42">
        <v>-186.15456097217734</v>
      </c>
      <c r="U42">
        <v>-187.47202245616535</v>
      </c>
      <c r="V42">
        <v>-189.61130243914243</v>
      </c>
      <c r="W42">
        <v>-191.50730060662852</v>
      </c>
      <c r="X42">
        <v>-191.54505067804288</v>
      </c>
      <c r="Y42">
        <v>-182.5389090413471</v>
      </c>
      <c r="Z42">
        <v>-167.98313347158577</v>
      </c>
      <c r="AA42">
        <v>-138.74312048732122</v>
      </c>
      <c r="AB42">
        <v>-117.53406057907284</v>
      </c>
      <c r="AC42">
        <v>-100.43910832963</v>
      </c>
      <c r="AD42">
        <v>-89.463762955873662</v>
      </c>
      <c r="AE42">
        <v>-87.959573875017952</v>
      </c>
      <c r="AF42">
        <v>-185.86559671343164</v>
      </c>
      <c r="AG42">
        <v>-187.20630096290023</v>
      </c>
      <c r="AH42">
        <v>-189.3894179835975</v>
      </c>
      <c r="AI42">
        <v>-191.34147813274288</v>
      </c>
      <c r="AJ42">
        <v>-191.46254089668548</v>
      </c>
      <c r="AK42">
        <v>-182.60315832745238</v>
      </c>
      <c r="AL42">
        <v>-168.1170037016615</v>
      </c>
      <c r="AM42">
        <v>-138.82651876016806</v>
      </c>
      <c r="AN42">
        <v>-117.55917884025503</v>
      </c>
      <c r="AO42">
        <v>-100.33959181350779</v>
      </c>
      <c r="AP42">
        <v>-89.780461439673175</v>
      </c>
      <c r="AQ42">
        <v>-88.560614402364294</v>
      </c>
      <c r="AR42">
        <v>-185.8661255356572</v>
      </c>
      <c r="AS42">
        <v>-187.20680701869134</v>
      </c>
      <c r="AT42">
        <v>-189.38987953547027</v>
      </c>
      <c r="AU42">
        <v>-191.34187904453606</v>
      </c>
      <c r="AV42">
        <v>-191.46283983631486</v>
      </c>
      <c r="AW42">
        <v>-182.59568256462097</v>
      </c>
      <c r="AX42">
        <v>-168.11332393427944</v>
      </c>
      <c r="AY42">
        <v>-138.84490996468108</v>
      </c>
      <c r="AZ42">
        <v>-117.60028452075304</v>
      </c>
      <c r="BA42">
        <v>-100.39931344456521</v>
      </c>
      <c r="BB42">
        <v>-89.832288954099781</v>
      </c>
      <c r="BC42">
        <v>-88.678306781627072</v>
      </c>
      <c r="BD42">
        <v>1391.5698432549013</v>
      </c>
      <c r="BE42">
        <v>1391.5698432549013</v>
      </c>
      <c r="BF42">
        <v>1391.5698432549013</v>
      </c>
      <c r="BG42">
        <v>1391.5698432549013</v>
      </c>
      <c r="BH42">
        <v>1071.5087793062739</v>
      </c>
      <c r="BI42">
        <v>1071.5087793062739</v>
      </c>
      <c r="BJ42" t="s">
        <v>65</v>
      </c>
      <c r="BK42" t="s">
        <v>65</v>
      </c>
      <c r="BL42">
        <v>28.341160694908613</v>
      </c>
      <c r="BM42">
        <v>200</v>
      </c>
    </row>
    <row r="43" spans="1:65" x14ac:dyDescent="0.25">
      <c r="A43">
        <v>281</v>
      </c>
      <c r="B43">
        <v>-216.74133766693939</v>
      </c>
      <c r="C43">
        <v>-213.92852591390476</v>
      </c>
      <c r="D43">
        <v>-211.00351983956918</v>
      </c>
      <c r="E43">
        <v>-208.06785280307466</v>
      </c>
      <c r="F43">
        <v>-205.12606275877619</v>
      </c>
      <c r="G43">
        <v>-202.1823875646599</v>
      </c>
      <c r="H43">
        <v>-199.24078032640207</v>
      </c>
      <c r="I43">
        <v>-181.82360657211731</v>
      </c>
      <c r="J43">
        <v>-165.66703766653532</v>
      </c>
      <c r="K43">
        <v>-150.52574789687017</v>
      </c>
      <c r="L43">
        <v>-124.56497513669083</v>
      </c>
      <c r="M43">
        <v>-104.5039315442622</v>
      </c>
      <c r="N43">
        <v>-89.743575190641835</v>
      </c>
      <c r="O43">
        <v>-72.237693673077231</v>
      </c>
      <c r="P43">
        <v>-62.917317842868457</v>
      </c>
      <c r="Q43">
        <v>-60.226309685577419</v>
      </c>
      <c r="R43">
        <v>-56.777465794360104</v>
      </c>
      <c r="S43">
        <v>-42.579566038261838</v>
      </c>
      <c r="T43">
        <v>-190.21974723569053</v>
      </c>
      <c r="U43">
        <v>-187.32659346331425</v>
      </c>
      <c r="V43">
        <v>-181.58718718961185</v>
      </c>
      <c r="W43">
        <v>-173.55237513323908</v>
      </c>
      <c r="X43">
        <v>-159.26769355827759</v>
      </c>
      <c r="Y43">
        <v>-136.71949184394177</v>
      </c>
      <c r="Z43">
        <v>-119.11151356251474</v>
      </c>
      <c r="AA43">
        <v>-93.250746828732744</v>
      </c>
      <c r="AB43">
        <v>-75.144035882838267</v>
      </c>
      <c r="AC43">
        <v>-57.434631202561981</v>
      </c>
      <c r="AD43">
        <v>-41.057083940937225</v>
      </c>
      <c r="AE43">
        <v>-50.073180833692597</v>
      </c>
      <c r="AF43">
        <v>-190.23462952429429</v>
      </c>
      <c r="AG43">
        <v>-187.34047435585731</v>
      </c>
      <c r="AH43">
        <v>-181.59916620434839</v>
      </c>
      <c r="AI43">
        <v>-173.56189033916291</v>
      </c>
      <c r="AJ43">
        <v>-159.27344602557713</v>
      </c>
      <c r="AK43">
        <v>-136.74811215140653</v>
      </c>
      <c r="AL43">
        <v>-119.14913579659549</v>
      </c>
      <c r="AM43">
        <v>-93.219180587469083</v>
      </c>
      <c r="AN43">
        <v>-75.016422340036385</v>
      </c>
      <c r="AO43">
        <v>-57.004823433937851</v>
      </c>
      <c r="AP43">
        <v>-40.251879966375292</v>
      </c>
      <c r="AQ43">
        <v>-51.187586859816889</v>
      </c>
      <c r="AR43">
        <v>-190.20887494438287</v>
      </c>
      <c r="AS43">
        <v>-187.31642307610056</v>
      </c>
      <c r="AT43">
        <v>-181.57835455361217</v>
      </c>
      <c r="AU43">
        <v>-173.5452864595444</v>
      </c>
      <c r="AV43">
        <v>-159.26330211598324</v>
      </c>
      <c r="AW43">
        <v>-136.74444552482626</v>
      </c>
      <c r="AX43">
        <v>-119.15420616228658</v>
      </c>
      <c r="AY43">
        <v>-93.243261602297395</v>
      </c>
      <c r="AZ43">
        <v>-75.059415460757208</v>
      </c>
      <c r="BA43">
        <v>-57.074765762070228</v>
      </c>
      <c r="BB43">
        <v>-40.347580768374939</v>
      </c>
      <c r="BC43">
        <v>-51.203268960280589</v>
      </c>
      <c r="BD43">
        <v>1851.6127512984931</v>
      </c>
      <c r="BE43">
        <v>1851.6127512984931</v>
      </c>
      <c r="BF43">
        <v>1851.6127512984931</v>
      </c>
      <c r="BG43">
        <v>1851.6127512984931</v>
      </c>
      <c r="BH43">
        <v>1425.7418184998396</v>
      </c>
      <c r="BI43">
        <v>1425.7418184998396</v>
      </c>
      <c r="BJ43" t="s">
        <v>65</v>
      </c>
      <c r="BK43" t="s">
        <v>65</v>
      </c>
      <c r="BL43">
        <v>32.22</v>
      </c>
      <c r="BM43">
        <v>200</v>
      </c>
    </row>
    <row r="44" spans="1:65" x14ac:dyDescent="0.25">
      <c r="A44">
        <v>282</v>
      </c>
      <c r="B44">
        <v>-216.24188124931737</v>
      </c>
      <c r="C44">
        <v>-213.03216034062999</v>
      </c>
      <c r="D44">
        <v>-209.67102090655499</v>
      </c>
      <c r="E44">
        <v>-206.27570272277538</v>
      </c>
      <c r="F44">
        <v>-202.8530842466775</v>
      </c>
      <c r="G44">
        <v>-199.40960966193896</v>
      </c>
      <c r="H44">
        <v>-195.95131074899103</v>
      </c>
      <c r="I44">
        <v>-175.18108264948717</v>
      </c>
      <c r="J44">
        <v>-155.53157220683323</v>
      </c>
      <c r="K44">
        <v>-136.92975363732552</v>
      </c>
      <c r="L44">
        <v>-104.7614808891402</v>
      </c>
      <c r="M44">
        <v>-79.840713650985649</v>
      </c>
      <c r="N44">
        <v>-61.617705955354026</v>
      </c>
      <c r="O44">
        <v>-40.567439744232658</v>
      </c>
      <c r="P44">
        <v>-30.795224862530876</v>
      </c>
      <c r="Q44">
        <v>-30.798200147342179</v>
      </c>
      <c r="R44">
        <v>-29.327778470203263</v>
      </c>
      <c r="S44">
        <v>-15.732986915061447</v>
      </c>
      <c r="T44">
        <v>-209.75721338963936</v>
      </c>
      <c r="U44">
        <v>-204.10512574494544</v>
      </c>
      <c r="V44">
        <v>-193.06705972305812</v>
      </c>
      <c r="W44">
        <v>-178.02922893608024</v>
      </c>
      <c r="X44">
        <v>-152.61480675244479</v>
      </c>
      <c r="Y44">
        <v>-116.44090779927494</v>
      </c>
      <c r="Z44">
        <v>-92.097938628380234</v>
      </c>
      <c r="AA44">
        <v>-62.339988370656641</v>
      </c>
      <c r="AB44">
        <v>-44.736414674286657</v>
      </c>
      <c r="AC44">
        <v>-28.818221563989901</v>
      </c>
      <c r="AD44">
        <v>-15.462696744886484</v>
      </c>
      <c r="AE44">
        <v>-26.379470265842226</v>
      </c>
      <c r="AF44">
        <v>-209.76199006154329</v>
      </c>
      <c r="AG44">
        <v>-204.10965162631879</v>
      </c>
      <c r="AH44">
        <v>-193.07110510897118</v>
      </c>
      <c r="AI44">
        <v>-178.03264182270112</v>
      </c>
      <c r="AJ44">
        <v>-152.61722130710723</v>
      </c>
      <c r="AK44">
        <v>-116.44455277063638</v>
      </c>
      <c r="AL44">
        <v>-92.079013376101116</v>
      </c>
      <c r="AM44">
        <v>-62.189065794876974</v>
      </c>
      <c r="AN44">
        <v>-44.42266050200282</v>
      </c>
      <c r="AO44">
        <v>-28.151764158398652</v>
      </c>
      <c r="AP44">
        <v>-14.371889436952944</v>
      </c>
      <c r="AQ44">
        <v>-27.403571965416845</v>
      </c>
      <c r="AR44">
        <v>-209.76989218270643</v>
      </c>
      <c r="AS44">
        <v>-204.11757201320117</v>
      </c>
      <c r="AT44">
        <v>-193.0790158035102</v>
      </c>
      <c r="AU44">
        <v>-178.04043457416472</v>
      </c>
      <c r="AV44">
        <v>-152.62449987730835</v>
      </c>
      <c r="AW44">
        <v>-116.4547717930993</v>
      </c>
      <c r="AX44">
        <v>-92.096811906993395</v>
      </c>
      <c r="AY44">
        <v>-62.224533115495319</v>
      </c>
      <c r="AZ44">
        <v>-44.475236472798777</v>
      </c>
      <c r="BA44">
        <v>-28.22952860795834</v>
      </c>
      <c r="BB44">
        <v>-14.467463323440885</v>
      </c>
      <c r="BC44">
        <v>-27.382876791082062</v>
      </c>
      <c r="BD44">
        <v>2168.0651571433082</v>
      </c>
      <c r="BE44">
        <v>2168.0651571433082</v>
      </c>
      <c r="BF44">
        <v>2168.0651571433082</v>
      </c>
      <c r="BG44">
        <v>2168.0651571433082</v>
      </c>
      <c r="BH44">
        <v>1669.4101710003472</v>
      </c>
      <c r="BI44">
        <v>1669.4101710003472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71689088871</v>
      </c>
      <c r="C45">
        <v>-201.8296398159741</v>
      </c>
      <c r="D45">
        <v>-194.22252190501129</v>
      </c>
      <c r="E45">
        <v>-186.92025121709872</v>
      </c>
      <c r="F45">
        <v>-179.90983447206716</v>
      </c>
      <c r="G45">
        <v>-173.17883519235701</v>
      </c>
      <c r="H45">
        <v>-166.71535000764473</v>
      </c>
      <c r="I45">
        <v>-132.94729698461342</v>
      </c>
      <c r="J45">
        <v>-107.03125833454639</v>
      </c>
      <c r="K45">
        <v>-86.318247768922831</v>
      </c>
      <c r="L45">
        <v>-56.668270178547793</v>
      </c>
      <c r="M45">
        <v>-37.331134772545653</v>
      </c>
      <c r="N45">
        <v>-24.235648216298785</v>
      </c>
      <c r="O45">
        <v>-8.2696471439109445</v>
      </c>
      <c r="P45">
        <v>3.6491555871558115</v>
      </c>
      <c r="Q45">
        <v>10.066729760206325</v>
      </c>
      <c r="R45">
        <v>8.4323878934500911</v>
      </c>
      <c r="S45">
        <v>-4.1996821904902868</v>
      </c>
      <c r="T45">
        <v>-211.69408465989912</v>
      </c>
      <c r="U45">
        <v>-201.74389751922948</v>
      </c>
      <c r="V45">
        <v>-182.61089045175109</v>
      </c>
      <c r="W45">
        <v>-157.25386657945</v>
      </c>
      <c r="X45">
        <v>-116.64580751272038</v>
      </c>
      <c r="Y45">
        <v>-65.6757244458326</v>
      </c>
      <c r="Z45">
        <v>-37.953675826682343</v>
      </c>
      <c r="AA45">
        <v>-14.056059785856473</v>
      </c>
      <c r="AB45">
        <v>-4.778350602702222</v>
      </c>
      <c r="AC45">
        <v>2.9746907590483955</v>
      </c>
      <c r="AD45">
        <v>8.3693886402890634</v>
      </c>
      <c r="AE45">
        <v>-8.3115452435463677</v>
      </c>
      <c r="AF45">
        <v>-211.69442334326897</v>
      </c>
      <c r="AG45">
        <v>-201.74437139443427</v>
      </c>
      <c r="AH45">
        <v>-182.61160822394856</v>
      </c>
      <c r="AI45">
        <v>-157.25486978439343</v>
      </c>
      <c r="AJ45">
        <v>-116.64714996864444</v>
      </c>
      <c r="AK45">
        <v>-65.641449843604903</v>
      </c>
      <c r="AL45">
        <v>-37.860878861677371</v>
      </c>
      <c r="AM45">
        <v>-13.818926794929368</v>
      </c>
      <c r="AN45">
        <v>-4.4120479488662241</v>
      </c>
      <c r="AO45">
        <v>3.5706819855430005</v>
      </c>
      <c r="AP45">
        <v>9.1557547903800547</v>
      </c>
      <c r="AQ45">
        <v>-10.392572784270262</v>
      </c>
      <c r="AR45">
        <v>-211.69658715425112</v>
      </c>
      <c r="AS45">
        <v>-201.74697568709868</v>
      </c>
      <c r="AT45">
        <v>-182.61500507547049</v>
      </c>
      <c r="AU45">
        <v>-157.25918865585268</v>
      </c>
      <c r="AV45">
        <v>-116.65254386401386</v>
      </c>
      <c r="AW45">
        <v>-65.659021953371067</v>
      </c>
      <c r="AX45">
        <v>-37.888817172545203</v>
      </c>
      <c r="AY45">
        <v>-13.857860281952378</v>
      </c>
      <c r="AZ45">
        <v>-4.4559887202388904</v>
      </c>
      <c r="BA45">
        <v>3.5158697868153261</v>
      </c>
      <c r="BB45">
        <v>9.1036523066656549</v>
      </c>
      <c r="BC45">
        <v>-10.276225805786742</v>
      </c>
      <c r="BD45">
        <v>2494.8640004656659</v>
      </c>
      <c r="BE45">
        <v>2494.8640004656659</v>
      </c>
      <c r="BF45">
        <v>2494.8640004656659</v>
      </c>
      <c r="BG45">
        <v>2494.8640004656659</v>
      </c>
      <c r="BH45">
        <v>1921.0452803585624</v>
      </c>
      <c r="BI45">
        <v>1921.0452803585624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521109842667</v>
      </c>
      <c r="C46">
        <v>-178.76200838979742</v>
      </c>
      <c r="D46">
        <v>-172.07257600121582</v>
      </c>
      <c r="E46">
        <v>-165.64256744791618</v>
      </c>
      <c r="F46">
        <v>-159.46161410451589</v>
      </c>
      <c r="G46">
        <v>-153.51976741358149</v>
      </c>
      <c r="H46">
        <v>-147.80748167877508</v>
      </c>
      <c r="I46">
        <v>-117.86673224692325</v>
      </c>
      <c r="J46">
        <v>-94.823827936912082</v>
      </c>
      <c r="K46">
        <v>-76.396751049568891</v>
      </c>
      <c r="L46">
        <v>-50.227197177330481</v>
      </c>
      <c r="M46">
        <v>-33.621543240988721</v>
      </c>
      <c r="N46">
        <v>-22.907469924947076</v>
      </c>
      <c r="O46">
        <v>-11.049539479930232</v>
      </c>
      <c r="P46">
        <v>-3.4138542065127728</v>
      </c>
      <c r="Q46">
        <v>1.6502984665704017</v>
      </c>
      <c r="R46">
        <v>4.0656935262890075</v>
      </c>
      <c r="S46">
        <v>6.3332036769654652</v>
      </c>
      <c r="T46">
        <v>-182.28888119050586</v>
      </c>
      <c r="U46">
        <v>-174.38196558108277</v>
      </c>
      <c r="V46">
        <v>-159.08089018155755</v>
      </c>
      <c r="W46">
        <v>-138.57711064710773</v>
      </c>
      <c r="X46">
        <v>-105.05771976574222</v>
      </c>
      <c r="Y46">
        <v>-61.114548085118983</v>
      </c>
      <c r="Z46">
        <v>-35.565897412822707</v>
      </c>
      <c r="AA46">
        <v>-11.602734257461222</v>
      </c>
      <c r="AB46">
        <v>-2.022000356100631</v>
      </c>
      <c r="AC46">
        <v>4.997005272706911</v>
      </c>
      <c r="AD46">
        <v>15.237957387939996</v>
      </c>
      <c r="AE46">
        <v>16.91004554647796</v>
      </c>
      <c r="AF46">
        <v>-182.29093545734182</v>
      </c>
      <c r="AG46">
        <v>-174.38394384407997</v>
      </c>
      <c r="AH46">
        <v>-159.08272077079516</v>
      </c>
      <c r="AI46">
        <v>-138.57874193079923</v>
      </c>
      <c r="AJ46">
        <v>-105.05902067997282</v>
      </c>
      <c r="AK46">
        <v>-61.086684148388969</v>
      </c>
      <c r="AL46">
        <v>-35.483678099871646</v>
      </c>
      <c r="AM46">
        <v>-11.371211032228725</v>
      </c>
      <c r="AN46">
        <v>-1.6500461696682123</v>
      </c>
      <c r="AO46">
        <v>5.5826713685061531</v>
      </c>
      <c r="AP46">
        <v>16.552072388014427</v>
      </c>
      <c r="AQ46">
        <v>18.362754850819869</v>
      </c>
      <c r="AR46">
        <v>-182.29266832174321</v>
      </c>
      <c r="AS46">
        <v>-174.38576223786626</v>
      </c>
      <c r="AT46">
        <v>-159.08468695481844</v>
      </c>
      <c r="AU46">
        <v>-138.5808646880659</v>
      </c>
      <c r="AV46">
        <v>-105.0612713872641</v>
      </c>
      <c r="AW46">
        <v>-61.098811835541973</v>
      </c>
      <c r="AX46">
        <v>-35.506147441730846</v>
      </c>
      <c r="AY46">
        <v>-11.40756771652207</v>
      </c>
      <c r="AZ46">
        <v>-1.6934808904236349</v>
      </c>
      <c r="BA46">
        <v>5.5295088027924182</v>
      </c>
      <c r="BB46">
        <v>16.464605415785137</v>
      </c>
      <c r="BC46">
        <v>18.305191315783272</v>
      </c>
      <c r="BD46">
        <v>2570.8462663584564</v>
      </c>
      <c r="BE46">
        <v>2570.8462663584564</v>
      </c>
      <c r="BF46">
        <v>2570.8462663584564</v>
      </c>
      <c r="BG46">
        <v>2570.8462663584564</v>
      </c>
      <c r="BH46">
        <v>1979.5516250960113</v>
      </c>
      <c r="BI46">
        <v>1979.5516250960113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207750255301</v>
      </c>
      <c r="C47">
        <v>-82.918311581959486</v>
      </c>
      <c r="D47">
        <v>-70.005411329574358</v>
      </c>
      <c r="E47">
        <v>-57.855359188322822</v>
      </c>
      <c r="F47">
        <v>-46.429292435633265</v>
      </c>
      <c r="G47">
        <v>-35.690159113106191</v>
      </c>
      <c r="H47">
        <v>-25.602637655951984</v>
      </c>
      <c r="I47">
        <v>23.017311259867501</v>
      </c>
      <c r="J47">
        <v>54.320569442367905</v>
      </c>
      <c r="K47">
        <v>74.696987331211716</v>
      </c>
      <c r="L47">
        <v>94.004105010343849</v>
      </c>
      <c r="M47">
        <v>98.244106952991856</v>
      </c>
      <c r="N47">
        <v>96.532687945567119</v>
      </c>
      <c r="O47">
        <v>90.256268572315378</v>
      </c>
      <c r="P47">
        <v>86.445512652399415</v>
      </c>
      <c r="Q47">
        <v>85.482893176147059</v>
      </c>
      <c r="R47">
        <v>77.642382077588522</v>
      </c>
      <c r="S47">
        <v>42.78978818063085</v>
      </c>
      <c r="T47">
        <v>-80.945008293823037</v>
      </c>
      <c r="U47">
        <v>-69.418369440109871</v>
      </c>
      <c r="V47">
        <v>-47.399378117384472</v>
      </c>
      <c r="W47">
        <v>-18.583719267383294</v>
      </c>
      <c r="X47">
        <v>26.276409957183137</v>
      </c>
      <c r="Y47">
        <v>77.623041500944964</v>
      </c>
      <c r="Z47">
        <v>99.732968264736115</v>
      </c>
      <c r="AA47">
        <v>105.39672368052005</v>
      </c>
      <c r="AB47">
        <v>95.593127728281772</v>
      </c>
      <c r="AC47">
        <v>80.80122183131374</v>
      </c>
      <c r="AD47">
        <v>59.046172577773767</v>
      </c>
      <c r="AE47">
        <v>46.897979588962912</v>
      </c>
      <c r="AF47">
        <v>-80.945975015117369</v>
      </c>
      <c r="AG47">
        <v>-69.41934246517387</v>
      </c>
      <c r="AH47">
        <v>-47.400357075083818</v>
      </c>
      <c r="AI47">
        <v>-18.58469160174965</v>
      </c>
      <c r="AJ47">
        <v>26.275492898992781</v>
      </c>
      <c r="AK47">
        <v>77.719213067362972</v>
      </c>
      <c r="AL47">
        <v>99.942269078196134</v>
      </c>
      <c r="AM47">
        <v>105.76020218634845</v>
      </c>
      <c r="AN47">
        <v>96.022294588222337</v>
      </c>
      <c r="AO47">
        <v>81.059416877593208</v>
      </c>
      <c r="AP47">
        <v>58.438835981684115</v>
      </c>
      <c r="AQ47">
        <v>44.767877224294459</v>
      </c>
      <c r="AR47">
        <v>-80.948369635835064</v>
      </c>
      <c r="AS47">
        <v>-69.421602294061842</v>
      </c>
      <c r="AT47">
        <v>-47.4023605737979</v>
      </c>
      <c r="AU47">
        <v>-18.586362137770692</v>
      </c>
      <c r="AV47">
        <v>26.274334394521539</v>
      </c>
      <c r="AW47">
        <v>77.698339736999515</v>
      </c>
      <c r="AX47">
        <v>99.910162360926989</v>
      </c>
      <c r="AY47">
        <v>105.7291130304526</v>
      </c>
      <c r="AZ47">
        <v>96.008808065607198</v>
      </c>
      <c r="BA47">
        <v>81.075777421507695</v>
      </c>
      <c r="BB47">
        <v>58.536011640128656</v>
      </c>
      <c r="BC47">
        <v>44.977147678460433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51138857404</v>
      </c>
      <c r="C48">
        <v>-51.185461988208502</v>
      </c>
      <c r="D48">
        <v>-41.93769327849629</v>
      </c>
      <c r="E48">
        <v>-33.213460623657056</v>
      </c>
      <c r="F48">
        <v>-24.986933723543519</v>
      </c>
      <c r="G48">
        <v>-17.233461218510854</v>
      </c>
      <c r="H48">
        <v>-9.9295189943966058</v>
      </c>
      <c r="I48">
        <v>25.641345326627913</v>
      </c>
      <c r="J48">
        <v>49.0752623498554</v>
      </c>
      <c r="K48">
        <v>64.762079324777872</v>
      </c>
      <c r="L48">
        <v>80.533307940399496</v>
      </c>
      <c r="M48">
        <v>84.882151981290619</v>
      </c>
      <c r="N48">
        <v>84.311535978307546</v>
      </c>
      <c r="O48">
        <v>79.758865760337088</v>
      </c>
      <c r="P48">
        <v>75.941846720526186</v>
      </c>
      <c r="Q48">
        <v>75.991684045689169</v>
      </c>
      <c r="R48">
        <v>75.018601694639216</v>
      </c>
      <c r="S48">
        <v>66.006176792532116</v>
      </c>
      <c r="T48">
        <v>-51.768194476754026</v>
      </c>
      <c r="U48">
        <v>-42.793505737581604</v>
      </c>
      <c r="V48">
        <v>-25.613860674415857</v>
      </c>
      <c r="W48">
        <v>-3.051425263632737</v>
      </c>
      <c r="X48">
        <v>32.300953926916108</v>
      </c>
      <c r="Y48">
        <v>73.332091210480399</v>
      </c>
      <c r="Z48">
        <v>91.393601151572852</v>
      </c>
      <c r="AA48">
        <v>96.364037828659121</v>
      </c>
      <c r="AB48">
        <v>88.446664769433397</v>
      </c>
      <c r="AC48">
        <v>76.962427990536071</v>
      </c>
      <c r="AD48">
        <v>72.446724711960002</v>
      </c>
      <c r="AE48">
        <v>85.204461553631816</v>
      </c>
      <c r="AF48">
        <v>-51.76863138618468</v>
      </c>
      <c r="AG48">
        <v>-42.794027757351095</v>
      </c>
      <c r="AH48">
        <v>-25.614534936604997</v>
      </c>
      <c r="AI48">
        <v>-3.0522744504245942</v>
      </c>
      <c r="AJ48">
        <v>32.299908134955089</v>
      </c>
      <c r="AK48">
        <v>73.413433385607632</v>
      </c>
      <c r="AL48">
        <v>91.572624572322312</v>
      </c>
      <c r="AM48">
        <v>96.684346578320628</v>
      </c>
      <c r="AN48">
        <v>88.84771792194573</v>
      </c>
      <c r="AO48">
        <v>77.284092475033844</v>
      </c>
      <c r="AP48">
        <v>73.375606805804253</v>
      </c>
      <c r="AQ48">
        <v>88.614878908578746</v>
      </c>
      <c r="AR48">
        <v>-51.770384083292406</v>
      </c>
      <c r="AS48">
        <v>-42.795780959668242</v>
      </c>
      <c r="AT48">
        <v>-25.616281421110831</v>
      </c>
      <c r="AU48">
        <v>-3.0539938882143818</v>
      </c>
      <c r="AV48">
        <v>32.298288842671354</v>
      </c>
      <c r="AW48">
        <v>73.395276531678789</v>
      </c>
      <c r="AX48">
        <v>91.545069373402541</v>
      </c>
      <c r="AY48">
        <v>96.657344469000748</v>
      </c>
      <c r="AZ48">
        <v>88.834822582742333</v>
      </c>
      <c r="BA48">
        <v>77.292619525529545</v>
      </c>
      <c r="BB48">
        <v>73.364713217883221</v>
      </c>
      <c r="BC48">
        <v>88.550666442522498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30106974801</v>
      </c>
      <c r="C49">
        <v>-19.863804083884578</v>
      </c>
      <c r="D49">
        <v>-15.523373381294627</v>
      </c>
      <c r="E49">
        <v>-11.488266035053346</v>
      </c>
      <c r="F49">
        <v>-7.7420068312176324</v>
      </c>
      <c r="G49">
        <v>-4.2689026979260412</v>
      </c>
      <c r="H49">
        <v>-1.0540077296800758</v>
      </c>
      <c r="I49">
        <v>13.563929202427271</v>
      </c>
      <c r="J49">
        <v>21.666804042951711</v>
      </c>
      <c r="K49">
        <v>25.689714391438425</v>
      </c>
      <c r="L49">
        <v>26.321784101392616</v>
      </c>
      <c r="M49">
        <v>22.51090875586323</v>
      </c>
      <c r="N49">
        <v>17.812663464671363</v>
      </c>
      <c r="O49">
        <v>11.023377227314876</v>
      </c>
      <c r="P49">
        <v>9.4446474437336754</v>
      </c>
      <c r="Q49">
        <v>16.457402806374297</v>
      </c>
      <c r="R49">
        <v>22.977202260858128</v>
      </c>
      <c r="S49">
        <v>28.007375116651662</v>
      </c>
      <c r="T49">
        <v>-14.724409219037046</v>
      </c>
      <c r="U49">
        <v>-10.605564100272593</v>
      </c>
      <c r="V49">
        <v>-2.7996857218046816</v>
      </c>
      <c r="W49">
        <v>7.2603423841412216</v>
      </c>
      <c r="X49">
        <v>22.384389089292746</v>
      </c>
      <c r="Y49">
        <v>37.864638065086552</v>
      </c>
      <c r="Z49">
        <v>42.123132584012197</v>
      </c>
      <c r="AA49">
        <v>36.781980946823666</v>
      </c>
      <c r="AB49">
        <v>27.693705806633854</v>
      </c>
      <c r="AC49">
        <v>18.725024764017842</v>
      </c>
      <c r="AD49">
        <v>25.907956256562628</v>
      </c>
      <c r="AE49">
        <v>49.702483911269539</v>
      </c>
      <c r="AF49">
        <v>-14.72511223905855</v>
      </c>
      <c r="AG49">
        <v>-10.606405323008994</v>
      </c>
      <c r="AH49">
        <v>-2.800773611418145</v>
      </c>
      <c r="AI49">
        <v>7.2589724257038357</v>
      </c>
      <c r="AJ49">
        <v>22.382706757945737</v>
      </c>
      <c r="AK49">
        <v>37.898487525384816</v>
      </c>
      <c r="AL49">
        <v>42.189597844983354</v>
      </c>
      <c r="AM49">
        <v>36.847705784533865</v>
      </c>
      <c r="AN49">
        <v>27.679333041320113</v>
      </c>
      <c r="AO49">
        <v>18.51424355621592</v>
      </c>
      <c r="AP49">
        <v>26.760808823697303</v>
      </c>
      <c r="AQ49">
        <v>54.538045971918443</v>
      </c>
      <c r="AR49">
        <v>-14.727503005795423</v>
      </c>
      <c r="AS49">
        <v>-10.608884355966172</v>
      </c>
      <c r="AT49">
        <v>-2.8034028435966474</v>
      </c>
      <c r="AU49">
        <v>7.2561901828798598</v>
      </c>
      <c r="AV49">
        <v>22.379823560836272</v>
      </c>
      <c r="AW49">
        <v>37.888953344727696</v>
      </c>
      <c r="AX49">
        <v>42.178394282878855</v>
      </c>
      <c r="AY49">
        <v>36.844654857555241</v>
      </c>
      <c r="AZ49">
        <v>27.691025506668826</v>
      </c>
      <c r="BA49">
        <v>18.543907545042273</v>
      </c>
      <c r="BB49">
        <v>26.714921014551958</v>
      </c>
      <c r="BC49">
        <v>54.32728357868573</v>
      </c>
      <c r="BD49">
        <v>2618.4483041130452</v>
      </c>
      <c r="BE49">
        <v>2618.4483041130452</v>
      </c>
      <c r="BF49">
        <v>2618.4483041130452</v>
      </c>
      <c r="BG49">
        <v>2618.4483041130452</v>
      </c>
      <c r="BH49">
        <v>2016.2051941670447</v>
      </c>
      <c r="BI49">
        <v>2016.2051941670447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398613427812</v>
      </c>
      <c r="C50">
        <v>6.4854312407942869</v>
      </c>
      <c r="D50">
        <v>4.9636575081009324</v>
      </c>
      <c r="E50">
        <v>3.4574521405216636</v>
      </c>
      <c r="F50">
        <v>1.9676748091216472</v>
      </c>
      <c r="G50">
        <v>0.49511298158194661</v>
      </c>
      <c r="H50">
        <v>-0.95951419292243656</v>
      </c>
      <c r="I50">
        <v>-9.2780885378448286</v>
      </c>
      <c r="J50">
        <v>-16.639574764620995</v>
      </c>
      <c r="K50">
        <v>-23.261580492894353</v>
      </c>
      <c r="L50">
        <v>-34.058922237564026</v>
      </c>
      <c r="M50">
        <v>-41.838698607021897</v>
      </c>
      <c r="N50">
        <v>-47.040113382233116</v>
      </c>
      <c r="O50">
        <v>-51.628390402516658</v>
      </c>
      <c r="P50">
        <v>-49.885869115262949</v>
      </c>
      <c r="Q50">
        <v>-38.907752651541408</v>
      </c>
      <c r="R50">
        <v>-26.882026337750261</v>
      </c>
      <c r="S50">
        <v>-7.3752542085422226</v>
      </c>
      <c r="T50">
        <v>2.2286337709293695</v>
      </c>
      <c r="U50">
        <v>0.60311643990597352</v>
      </c>
      <c r="V50">
        <v>-2.4829326784710921</v>
      </c>
      <c r="W50">
        <v>-6.4851481459063383</v>
      </c>
      <c r="X50">
        <v>-12.652891732702273</v>
      </c>
      <c r="Y50">
        <v>-19.880068674771046</v>
      </c>
      <c r="Z50">
        <v>-23.56792149485705</v>
      </c>
      <c r="AA50">
        <v>-26.91260382663166</v>
      </c>
      <c r="AB50">
        <v>-28.462227419000854</v>
      </c>
      <c r="AC50">
        <v>-28.616689956390342</v>
      </c>
      <c r="AD50">
        <v>-7.9850226446079304</v>
      </c>
      <c r="AE50">
        <v>27.038424054590742</v>
      </c>
      <c r="AF50">
        <v>2.2283282689683492</v>
      </c>
      <c r="AG50">
        <v>0.6028034320169906</v>
      </c>
      <c r="AH50">
        <v>-2.4832576056479234</v>
      </c>
      <c r="AI50">
        <v>-6.4854829687266413</v>
      </c>
      <c r="AJ50">
        <v>-12.653224101968895</v>
      </c>
      <c r="AK50">
        <v>-19.897729982002662</v>
      </c>
      <c r="AL50">
        <v>-23.608035220311006</v>
      </c>
      <c r="AM50">
        <v>-27.008692352573082</v>
      </c>
      <c r="AN50">
        <v>-28.651646715706427</v>
      </c>
      <c r="AO50">
        <v>-28.906819239208001</v>
      </c>
      <c r="AP50">
        <v>-6.653113456204923</v>
      </c>
      <c r="AQ50">
        <v>33.880989540419975</v>
      </c>
      <c r="AR50">
        <v>2.228290441337391</v>
      </c>
      <c r="AS50">
        <v>0.60272700145663771</v>
      </c>
      <c r="AT50">
        <v>-2.4834046026317447</v>
      </c>
      <c r="AU50">
        <v>-6.4857148246925957</v>
      </c>
      <c r="AV50">
        <v>-12.653564594941116</v>
      </c>
      <c r="AW50">
        <v>-19.894774240607553</v>
      </c>
      <c r="AX50">
        <v>-23.602819344528474</v>
      </c>
      <c r="AY50">
        <v>-27.000528514756205</v>
      </c>
      <c r="AZ50">
        <v>-28.640799028579121</v>
      </c>
      <c r="BA50">
        <v>-28.893845490109772</v>
      </c>
      <c r="BB50">
        <v>-6.7650059021312492</v>
      </c>
      <c r="BC50">
        <v>33.509320409569057</v>
      </c>
      <c r="BD50">
        <v>2058.3395808088967</v>
      </c>
      <c r="BE50">
        <v>2058.3395808088967</v>
      </c>
      <c r="BF50">
        <v>2058.3395808088967</v>
      </c>
      <c r="BG50">
        <v>2058.3395808088967</v>
      </c>
      <c r="BH50">
        <v>1584.9214772228504</v>
      </c>
      <c r="BI50">
        <v>1584.9214772228504</v>
      </c>
      <c r="BJ50" t="s">
        <v>65</v>
      </c>
      <c r="BK50" t="s">
        <v>65</v>
      </c>
      <c r="BL50">
        <v>32.22</v>
      </c>
      <c r="BM50">
        <v>200</v>
      </c>
    </row>
    <row r="51" spans="1:65" x14ac:dyDescent="0.25">
      <c r="A51">
        <v>289</v>
      </c>
      <c r="B51">
        <v>5.087215857471211</v>
      </c>
      <c r="C51">
        <v>-1.4922775493548395</v>
      </c>
      <c r="D51">
        <v>-7.9289002440931924</v>
      </c>
      <c r="E51">
        <v>-14.007131176849292</v>
      </c>
      <c r="F51">
        <v>-19.744004553477122</v>
      </c>
      <c r="G51">
        <v>-25.155793362046097</v>
      </c>
      <c r="H51">
        <v>-30.258042354759514</v>
      </c>
      <c r="I51">
        <v>-55.157627742297151</v>
      </c>
      <c r="J51">
        <v>-71.758988846686648</v>
      </c>
      <c r="K51">
        <v>-82.788157098575837</v>
      </c>
      <c r="L51">
        <v>-93.361993958452487</v>
      </c>
      <c r="M51">
        <v>-95.042767713964039</v>
      </c>
      <c r="N51">
        <v>-92.487200638280981</v>
      </c>
      <c r="O51">
        <v>-83.444495409951557</v>
      </c>
      <c r="P51">
        <v>-70.601104074706555</v>
      </c>
      <c r="Q51">
        <v>-54.90178744199298</v>
      </c>
      <c r="R51">
        <v>-41.541802637412026</v>
      </c>
      <c r="S51">
        <v>-17.345302478577391</v>
      </c>
      <c r="T51">
        <v>20.752404808774756</v>
      </c>
      <c r="U51">
        <v>12.005148345552232</v>
      </c>
      <c r="V51">
        <v>-4.5032137882904113</v>
      </c>
      <c r="W51">
        <v>-25.63387936135808</v>
      </c>
      <c r="X51">
        <v>-57.052757008956569</v>
      </c>
      <c r="Y51">
        <v>-89.05683514293078</v>
      </c>
      <c r="Z51">
        <v>-98.258302381424201</v>
      </c>
      <c r="AA51">
        <v>-90.316735335977953</v>
      </c>
      <c r="AB51">
        <v>-75.664692429160198</v>
      </c>
      <c r="AC51">
        <v>-59.099178465487348</v>
      </c>
      <c r="AD51">
        <v>-23.885004335978955</v>
      </c>
      <c r="AE51">
        <v>14.324521031325727</v>
      </c>
      <c r="AF51">
        <v>20.747924643316416</v>
      </c>
      <c r="AG51">
        <v>12.001021147065444</v>
      </c>
      <c r="AH51">
        <v>-4.5066763212921188</v>
      </c>
      <c r="AI51">
        <v>-25.63649427818941</v>
      </c>
      <c r="AJ51">
        <v>-57.054119418445957</v>
      </c>
      <c r="AK51">
        <v>-89.133648682198682</v>
      </c>
      <c r="AL51">
        <v>-98.407743425610946</v>
      </c>
      <c r="AM51">
        <v>-90.505768977842024</v>
      </c>
      <c r="AN51">
        <v>-75.804039865332683</v>
      </c>
      <c r="AO51">
        <v>-58.961708037353688</v>
      </c>
      <c r="AP51">
        <v>-21.522123510966871</v>
      </c>
      <c r="AQ51">
        <v>22.470916929481014</v>
      </c>
      <c r="AR51">
        <v>20.745965840676117</v>
      </c>
      <c r="AS51">
        <v>11.999142629933527</v>
      </c>
      <c r="AT51">
        <v>-4.5083972282065208</v>
      </c>
      <c r="AU51">
        <v>-25.637998897941465</v>
      </c>
      <c r="AV51">
        <v>-57.055255772903365</v>
      </c>
      <c r="AW51">
        <v>-89.119334128728923</v>
      </c>
      <c r="AX51">
        <v>-98.388008107023055</v>
      </c>
      <c r="AY51">
        <v>-90.496619521479133</v>
      </c>
      <c r="AZ51">
        <v>-75.816426402614852</v>
      </c>
      <c r="BA51">
        <v>-59.005055869534445</v>
      </c>
      <c r="BB51">
        <v>-21.725808732552672</v>
      </c>
      <c r="BC51">
        <v>21.999274618584032</v>
      </c>
      <c r="BD51">
        <v>1862.4729499206719</v>
      </c>
      <c r="BE51">
        <v>1862.4729499206719</v>
      </c>
      <c r="BF51">
        <v>1862.4729499206719</v>
      </c>
      <c r="BG51">
        <v>1862.4729499206719</v>
      </c>
      <c r="BH51">
        <v>1434.1041714389173</v>
      </c>
      <c r="BI51">
        <v>1434.1041714389173</v>
      </c>
      <c r="BJ51" t="s">
        <v>65</v>
      </c>
      <c r="BK51" t="s">
        <v>65</v>
      </c>
      <c r="BL51">
        <v>29.013051254927625</v>
      </c>
      <c r="BM51">
        <v>200</v>
      </c>
    </row>
    <row r="52" spans="1:65" x14ac:dyDescent="0.25">
      <c r="A52">
        <v>290</v>
      </c>
      <c r="B52">
        <v>4.1098429595629042</v>
      </c>
      <c r="C52">
        <v>-2.503000787068832</v>
      </c>
      <c r="D52">
        <v>-9.0245116900753573</v>
      </c>
      <c r="E52">
        <v>-15.234479862823516</v>
      </c>
      <c r="F52">
        <v>-21.145752560582721</v>
      </c>
      <c r="G52">
        <v>-26.77066061874428</v>
      </c>
      <c r="H52">
        <v>-32.121039318212603</v>
      </c>
      <c r="I52">
        <v>-59.063405851019212</v>
      </c>
      <c r="J52">
        <v>-78.209315639287539</v>
      </c>
      <c r="K52">
        <v>-91.922764913370813</v>
      </c>
      <c r="L52">
        <v>-107.29426770486474</v>
      </c>
      <c r="M52">
        <v>-112.31133349334041</v>
      </c>
      <c r="N52">
        <v>-111.50439476270313</v>
      </c>
      <c r="O52">
        <v>-102.40375738963741</v>
      </c>
      <c r="P52">
        <v>-86.045329408543026</v>
      </c>
      <c r="Q52">
        <v>-68.114085061471712</v>
      </c>
      <c r="R52">
        <v>-60.160545635866775</v>
      </c>
      <c r="S52">
        <v>-57.120064288503009</v>
      </c>
      <c r="T52">
        <v>12.535064756947282</v>
      </c>
      <c r="U52">
        <v>4.8520144638033305</v>
      </c>
      <c r="V52">
        <v>-9.8127826864193715</v>
      </c>
      <c r="W52">
        <v>-28.971551200472831</v>
      </c>
      <c r="X52">
        <v>-58.667418277382687</v>
      </c>
      <c r="Y52">
        <v>-92.512618557465601</v>
      </c>
      <c r="Z52">
        <v>-106.25060942233085</v>
      </c>
      <c r="AA52">
        <v>-106.50798353877809</v>
      </c>
      <c r="AB52">
        <v>-95.618137281242085</v>
      </c>
      <c r="AC52">
        <v>-79.767289670689408</v>
      </c>
      <c r="AD52">
        <v>-53.456083284330326</v>
      </c>
      <c r="AE52">
        <v>-39.98282311499235</v>
      </c>
      <c r="AF52">
        <v>12.558987921636247</v>
      </c>
      <c r="AG52">
        <v>4.8747016130362004</v>
      </c>
      <c r="AH52">
        <v>-9.7924568854707719</v>
      </c>
      <c r="AI52">
        <v>-28.954318157626279</v>
      </c>
      <c r="AJ52">
        <v>-58.655020109426303</v>
      </c>
      <c r="AK52">
        <v>-92.586110457538865</v>
      </c>
      <c r="AL52">
        <v>-106.41808157367223</v>
      </c>
      <c r="AM52">
        <v>-106.79523550133341</v>
      </c>
      <c r="AN52">
        <v>-95.961362380827282</v>
      </c>
      <c r="AO52">
        <v>-79.922798719235971</v>
      </c>
      <c r="AP52">
        <v>-52.461955887894497</v>
      </c>
      <c r="AQ52">
        <v>-37.371120090433777</v>
      </c>
      <c r="AR52">
        <v>12.558119195507853</v>
      </c>
      <c r="AS52">
        <v>4.8738375029098311</v>
      </c>
      <c r="AT52">
        <v>-9.7933070178274342</v>
      </c>
      <c r="AU52">
        <v>-28.955137873185045</v>
      </c>
      <c r="AV52">
        <v>-58.655754743215866</v>
      </c>
      <c r="AW52">
        <v>-92.571010699252398</v>
      </c>
      <c r="AX52">
        <v>-106.39482641989419</v>
      </c>
      <c r="AY52">
        <v>-106.77501932319689</v>
      </c>
      <c r="AZ52">
        <v>-95.957815153727353</v>
      </c>
      <c r="BA52">
        <v>-79.948737149176623</v>
      </c>
      <c r="BB52">
        <v>-52.584796453373286</v>
      </c>
      <c r="BC52">
        <v>-37.59871115952523</v>
      </c>
      <c r="BD52">
        <v>1622.0102744282347</v>
      </c>
      <c r="BE52">
        <v>1622.0102744282347</v>
      </c>
      <c r="BF52">
        <v>1622.0102744282347</v>
      </c>
      <c r="BG52">
        <v>1622.0102744282347</v>
      </c>
      <c r="BH52">
        <v>1248.9479113097409</v>
      </c>
      <c r="BI52">
        <v>1248.9479113097409</v>
      </c>
      <c r="BJ52" t="s">
        <v>65</v>
      </c>
      <c r="BK52" t="s">
        <v>65</v>
      </c>
      <c r="BL52">
        <v>29.775104380156677</v>
      </c>
      <c r="BM52">
        <v>200</v>
      </c>
    </row>
    <row r="53" spans="1:65" x14ac:dyDescent="0.25">
      <c r="A53">
        <v>291</v>
      </c>
      <c r="B53">
        <v>1.0352650446338041</v>
      </c>
      <c r="C53">
        <v>-12.699154121994447</v>
      </c>
      <c r="D53">
        <v>-26.147245004915291</v>
      </c>
      <c r="E53">
        <v>-38.858709216709819</v>
      </c>
      <c r="F53">
        <v>-50.868518955265245</v>
      </c>
      <c r="G53">
        <v>-62.210086113303547</v>
      </c>
      <c r="H53">
        <v>-72.915329804034357</v>
      </c>
      <c r="I53">
        <v>-125.39910217281027</v>
      </c>
      <c r="J53">
        <v>-161.03877143199</v>
      </c>
      <c r="K53">
        <v>-185.13194475058631</v>
      </c>
      <c r="L53">
        <v>-209.55440382264777</v>
      </c>
      <c r="M53">
        <v>-215.4384140150602</v>
      </c>
      <c r="N53">
        <v>-212.42181302343971</v>
      </c>
      <c r="O53">
        <v>-198.08435429651317</v>
      </c>
      <c r="P53">
        <v>-178.14676840356</v>
      </c>
      <c r="Q53">
        <v>-156.96067550170534</v>
      </c>
      <c r="R53">
        <v>-139.91868304501781</v>
      </c>
      <c r="S53">
        <v>-106.61420186686637</v>
      </c>
      <c r="T53">
        <v>13.475113459504515</v>
      </c>
      <c r="U53">
        <v>-1.2810184365464465</v>
      </c>
      <c r="V53">
        <v>-29.523883957135872</v>
      </c>
      <c r="W53">
        <v>-66.607051983688734</v>
      </c>
      <c r="X53">
        <v>-124.68201546133494</v>
      </c>
      <c r="Y53">
        <v>-193.20539202209764</v>
      </c>
      <c r="Z53">
        <v>-223.27056860092463</v>
      </c>
      <c r="AA53">
        <v>-229.27320296416164</v>
      </c>
      <c r="AB53">
        <v>-210.96510701973492</v>
      </c>
      <c r="AC53">
        <v>-181.05893591113775</v>
      </c>
      <c r="AD53">
        <v>-124.60024664859334</v>
      </c>
      <c r="AE53">
        <v>-92.810021093367723</v>
      </c>
      <c r="AF53">
        <v>13.47017541544683</v>
      </c>
      <c r="AG53">
        <v>-1.2855725721407085</v>
      </c>
      <c r="AH53">
        <v>-29.527715205232841</v>
      </c>
      <c r="AI53">
        <v>-66.609961446336413</v>
      </c>
      <c r="AJ53">
        <v>-124.68356291732429</v>
      </c>
      <c r="AK53">
        <v>-193.36760350880687</v>
      </c>
      <c r="AL53">
        <v>-223.62689778511893</v>
      </c>
      <c r="AM53">
        <v>-229.92345338805731</v>
      </c>
      <c r="AN53">
        <v>-211.83423727726122</v>
      </c>
      <c r="AO53">
        <v>-181.69431979133537</v>
      </c>
      <c r="AP53">
        <v>-122.87039369656142</v>
      </c>
      <c r="AQ53">
        <v>-87.283711774058318</v>
      </c>
      <c r="AR53">
        <v>13.468442487418741</v>
      </c>
      <c r="AS53">
        <v>-1.2873348419056159</v>
      </c>
      <c r="AT53">
        <v>-29.529518668021879</v>
      </c>
      <c r="AU53">
        <v>-66.611783956858417</v>
      </c>
      <c r="AV53">
        <v>-124.68530691435417</v>
      </c>
      <c r="AW53">
        <v>-193.33708154044848</v>
      </c>
      <c r="AX53">
        <v>-223.57830812999802</v>
      </c>
      <c r="AY53">
        <v>-229.87563188727407</v>
      </c>
      <c r="AZ53">
        <v>-211.81422145851352</v>
      </c>
      <c r="BA53">
        <v>-181.72689780753967</v>
      </c>
      <c r="BB53">
        <v>-123.11301297023617</v>
      </c>
      <c r="BC53">
        <v>-87.782593645427326</v>
      </c>
      <c r="BD53">
        <v>626.10923826632597</v>
      </c>
      <c r="BE53">
        <v>626.10923826632597</v>
      </c>
      <c r="BF53">
        <v>626.10923826632597</v>
      </c>
      <c r="BG53">
        <v>626.10923826632597</v>
      </c>
      <c r="BH53">
        <v>482.10411346507101</v>
      </c>
      <c r="BI53">
        <v>482.10411346507101</v>
      </c>
      <c r="BJ53" t="s">
        <v>65</v>
      </c>
      <c r="BK53" t="s">
        <v>65</v>
      </c>
      <c r="BL53">
        <v>22.144971075216425</v>
      </c>
      <c r="BM53">
        <v>200</v>
      </c>
    </row>
    <row r="54" spans="1:65" x14ac:dyDescent="0.25">
      <c r="A54">
        <v>292</v>
      </c>
      <c r="B54">
        <v>-3.1673680569174745</v>
      </c>
      <c r="C54">
        <v>-12.984212927373978</v>
      </c>
      <c r="D54">
        <v>-22.620365298665693</v>
      </c>
      <c r="E54">
        <v>-31.751759146576575</v>
      </c>
      <c r="F54">
        <v>-40.400907534540728</v>
      </c>
      <c r="G54">
        <v>-48.589362990879572</v>
      </c>
      <c r="H54">
        <v>-56.337757915903566</v>
      </c>
      <c r="I54">
        <v>-94.63575624202393</v>
      </c>
      <c r="J54">
        <v>-120.92457998509981</v>
      </c>
      <c r="K54">
        <v>-138.88275672146213</v>
      </c>
      <c r="L54">
        <v>-157.05274277234059</v>
      </c>
      <c r="M54">
        <v>-160.71492757715626</v>
      </c>
      <c r="N54">
        <v>-156.84265339206684</v>
      </c>
      <c r="O54">
        <v>-140.82858801529736</v>
      </c>
      <c r="P54">
        <v>-116.40349901659962</v>
      </c>
      <c r="Q54">
        <v>-89.392367782979363</v>
      </c>
      <c r="R54">
        <v>-73.281517678443976</v>
      </c>
      <c r="S54">
        <v>-53.778339840050634</v>
      </c>
      <c r="T54">
        <v>-3.4279567110065412</v>
      </c>
      <c r="U54">
        <v>-13.929530850530364</v>
      </c>
      <c r="V54">
        <v>-34.033968256203323</v>
      </c>
      <c r="W54">
        <v>-60.434656717127112</v>
      </c>
      <c r="X54">
        <v>-101.74350187153576</v>
      </c>
      <c r="Y54">
        <v>-149.95424827061007</v>
      </c>
      <c r="Z54">
        <v>-170.12672507518278</v>
      </c>
      <c r="AA54">
        <v>-170.25939805252011</v>
      </c>
      <c r="AB54">
        <v>-151.82110753249651</v>
      </c>
      <c r="AC54">
        <v>-122.23993783197038</v>
      </c>
      <c r="AD54">
        <v>-64.24205179813687</v>
      </c>
      <c r="AE54">
        <v>-34.354167410988182</v>
      </c>
      <c r="AF54">
        <v>-3.4238577428118839</v>
      </c>
      <c r="AG54">
        <v>-13.925663937013541</v>
      </c>
      <c r="AH54">
        <v>-34.030546427615342</v>
      </c>
      <c r="AI54">
        <v>-60.431821730653063</v>
      </c>
      <c r="AJ54">
        <v>-101.74159499100999</v>
      </c>
      <c r="AK54">
        <v>-150.07387943109075</v>
      </c>
      <c r="AL54">
        <v>-170.38786627527509</v>
      </c>
      <c r="AM54">
        <v>-170.70811051180149</v>
      </c>
      <c r="AN54">
        <v>-152.34168062181686</v>
      </c>
      <c r="AO54">
        <v>-122.31703574359695</v>
      </c>
      <c r="AP54">
        <v>-61.207979486631665</v>
      </c>
      <c r="AQ54">
        <v>-27.449857457612428</v>
      </c>
      <c r="AR54">
        <v>-3.4235073985474513</v>
      </c>
      <c r="AS54">
        <v>-13.925373636654303</v>
      </c>
      <c r="AT54">
        <v>-34.030366396846297</v>
      </c>
      <c r="AU54">
        <v>-60.431775662956319</v>
      </c>
      <c r="AV54">
        <v>-101.7417256979556</v>
      </c>
      <c r="AW54">
        <v>-150.05089757361213</v>
      </c>
      <c r="AX54">
        <v>-170.35271975859416</v>
      </c>
      <c r="AY54">
        <v>-170.67764277689255</v>
      </c>
      <c r="AZ54">
        <v>-152.33931547565214</v>
      </c>
      <c r="BA54">
        <v>-122.37263882353196</v>
      </c>
      <c r="BB54">
        <v>-61.497912640778999</v>
      </c>
      <c r="BC54">
        <v>-27.92695707530067</v>
      </c>
      <c r="BD54">
        <v>1385.3141678685026</v>
      </c>
      <c r="BE54">
        <v>1385.3141678685026</v>
      </c>
      <c r="BF54">
        <v>1385.3141678685026</v>
      </c>
      <c r="BG54">
        <v>1385.3141678685026</v>
      </c>
      <c r="BH54">
        <v>1066.6919092587473</v>
      </c>
      <c r="BI54">
        <v>1066.6919092587473</v>
      </c>
      <c r="BJ54" t="s">
        <v>65</v>
      </c>
      <c r="BK54" t="s">
        <v>65</v>
      </c>
      <c r="BL54">
        <v>25.670195949763908</v>
      </c>
      <c r="BM54">
        <v>200</v>
      </c>
    </row>
    <row r="55" spans="1:65" x14ac:dyDescent="0.25">
      <c r="A55">
        <v>293</v>
      </c>
      <c r="B55">
        <v>-42.517692784033862</v>
      </c>
      <c r="C55">
        <v>-46.837974326701875</v>
      </c>
      <c r="D55">
        <v>-51.104163839535836</v>
      </c>
      <c r="E55">
        <v>-55.171322459400329</v>
      </c>
      <c r="F55">
        <v>-59.04674596571936</v>
      </c>
      <c r="G55">
        <v>-62.737471208061322</v>
      </c>
      <c r="H55">
        <v>-66.250285536042995</v>
      </c>
      <c r="I55">
        <v>-83.941912688548427</v>
      </c>
      <c r="J55">
        <v>-96.483614313634462</v>
      </c>
      <c r="K55">
        <v>-105.23772902232567</v>
      </c>
      <c r="L55">
        <v>-114.12957808720054</v>
      </c>
      <c r="M55">
        <v>-115.31813555778523</v>
      </c>
      <c r="N55">
        <v>-111.98938851718597</v>
      </c>
      <c r="O55">
        <v>-99.406716383912197</v>
      </c>
      <c r="P55">
        <v>-79.227009618744106</v>
      </c>
      <c r="Q55">
        <v>-57.820927329534506</v>
      </c>
      <c r="R55">
        <v>-49.731828130661206</v>
      </c>
      <c r="S55">
        <v>-51.618379350001284</v>
      </c>
      <c r="T55">
        <v>-35.485317947347994</v>
      </c>
      <c r="U55">
        <v>-41.107613527182409</v>
      </c>
      <c r="V55">
        <v>-51.783570198693369</v>
      </c>
      <c r="W55">
        <v>-65.59620231815174</v>
      </c>
      <c r="X55">
        <v>-86.556982378235631</v>
      </c>
      <c r="Y55">
        <v>-109.01505792138711</v>
      </c>
      <c r="Z55">
        <v>-116.21206534674599</v>
      </c>
      <c r="AA55">
        <v>-110.85227230949343</v>
      </c>
      <c r="AB55">
        <v>-98.47446626273134</v>
      </c>
      <c r="AC55">
        <v>-82.531958465264367</v>
      </c>
      <c r="AD55">
        <v>-58.548850132578501</v>
      </c>
      <c r="AE55">
        <v>-48.379585521567819</v>
      </c>
      <c r="AF55">
        <v>-35.474817210029642</v>
      </c>
      <c r="AG55">
        <v>-41.097655047605819</v>
      </c>
      <c r="AH55">
        <v>-51.774649973891641</v>
      </c>
      <c r="AI55">
        <v>-65.588647248733182</v>
      </c>
      <c r="AJ55">
        <v>-86.551577387134344</v>
      </c>
      <c r="AK55">
        <v>-109.08481509534502</v>
      </c>
      <c r="AL55">
        <v>-116.36108209778048</v>
      </c>
      <c r="AM55">
        <v>-111.08890921132725</v>
      </c>
      <c r="AN55">
        <v>-98.753733775270618</v>
      </c>
      <c r="AO55">
        <v>-82.636523242520965</v>
      </c>
      <c r="AP55">
        <v>-57.745203247309973</v>
      </c>
      <c r="AQ55">
        <v>-46.502189470748711</v>
      </c>
      <c r="AR55">
        <v>-35.472426847865115</v>
      </c>
      <c r="AS55">
        <v>-41.095449998887482</v>
      </c>
      <c r="AT55">
        <v>-51.772793653707616</v>
      </c>
      <c r="AU55">
        <v>-65.587235123809734</v>
      </c>
      <c r="AV55">
        <v>-86.550820164729984</v>
      </c>
      <c r="AW55">
        <v>-109.07165981902548</v>
      </c>
      <c r="AX55">
        <v>-116.34287479232327</v>
      </c>
      <c r="AY55">
        <v>-111.07701671116421</v>
      </c>
      <c r="AZ55">
        <v>-98.758690867938142</v>
      </c>
      <c r="BA55">
        <v>-82.668757844938725</v>
      </c>
      <c r="BB55">
        <v>-57.857526517158597</v>
      </c>
      <c r="BC55">
        <v>-46.699798126852222</v>
      </c>
      <c r="BD55">
        <v>1706.1484558161333</v>
      </c>
      <c r="BE55">
        <v>1706.1484558161333</v>
      </c>
      <c r="BF55">
        <v>1706.1484558161333</v>
      </c>
      <c r="BG55">
        <v>1706.1484558161333</v>
      </c>
      <c r="BH55">
        <v>1313.7343109784226</v>
      </c>
      <c r="BI55">
        <v>1313.7343109784226</v>
      </c>
      <c r="BJ55" t="s">
        <v>65</v>
      </c>
      <c r="BK55" t="s">
        <v>65</v>
      </c>
      <c r="BL55">
        <v>27.40240060575379</v>
      </c>
      <c r="BM55">
        <v>200</v>
      </c>
    </row>
    <row r="56" spans="1:65" x14ac:dyDescent="0.25">
      <c r="A56">
        <v>294</v>
      </c>
      <c r="B56">
        <v>-46.522992852653374</v>
      </c>
      <c r="C56">
        <v>-50.955935610939378</v>
      </c>
      <c r="D56">
        <v>-55.38698385802121</v>
      </c>
      <c r="E56">
        <v>-59.664140483713723</v>
      </c>
      <c r="F56">
        <v>-63.790886845557367</v>
      </c>
      <c r="G56">
        <v>-67.770659156409991</v>
      </c>
      <c r="H56">
        <v>-71.606847573211226</v>
      </c>
      <c r="I56">
        <v>-91.792581891086343</v>
      </c>
      <c r="J56">
        <v>-107.35863493098844</v>
      </c>
      <c r="K56">
        <v>-119.32282806759918</v>
      </c>
      <c r="L56">
        <v>-134.20904622026498</v>
      </c>
      <c r="M56">
        <v>-140.05013346131301</v>
      </c>
      <c r="N56">
        <v>-139.77278926625303</v>
      </c>
      <c r="O56">
        <v>-129.22229884603038</v>
      </c>
      <c r="P56">
        <v>-106.51667627119505</v>
      </c>
      <c r="Q56">
        <v>-79.048725284758405</v>
      </c>
      <c r="R56">
        <v>-68.405493883627258</v>
      </c>
      <c r="S56">
        <v>-73.139525398081346</v>
      </c>
      <c r="T56">
        <v>-29.068020026152901</v>
      </c>
      <c r="U56">
        <v>-35.51380325376094</v>
      </c>
      <c r="V56">
        <v>-47.835514672022946</v>
      </c>
      <c r="W56">
        <v>-63.976523112348886</v>
      </c>
      <c r="X56">
        <v>-89.128847415060051</v>
      </c>
      <c r="Y56">
        <v>-118.27626257533488</v>
      </c>
      <c r="Z56">
        <v>-130.48309804988185</v>
      </c>
      <c r="AA56">
        <v>-131.44893566608519</v>
      </c>
      <c r="AB56">
        <v>-122.16214226400419</v>
      </c>
      <c r="AC56">
        <v>-107.68520928334337</v>
      </c>
      <c r="AD56">
        <v>-80.614030067076015</v>
      </c>
      <c r="AE56">
        <v>-65.73045389532281</v>
      </c>
      <c r="AF56">
        <v>-29.06923088740465</v>
      </c>
      <c r="AG56">
        <v>-35.514974480621021</v>
      </c>
      <c r="AH56">
        <v>-47.836605826900438</v>
      </c>
      <c r="AI56">
        <v>-63.977499240281055</v>
      </c>
      <c r="AJ56">
        <v>-89.12961263668771</v>
      </c>
      <c r="AK56">
        <v>-118.36114298686014</v>
      </c>
      <c r="AL56">
        <v>-130.66754753549279</v>
      </c>
      <c r="AM56">
        <v>-131.78923538912559</v>
      </c>
      <c r="AN56">
        <v>-122.65011741288876</v>
      </c>
      <c r="AO56">
        <v>-108.12728566254076</v>
      </c>
      <c r="AP56">
        <v>-80.092011539647956</v>
      </c>
      <c r="AQ56">
        <v>-63.510758579869915</v>
      </c>
      <c r="AR56">
        <v>-29.070402969779558</v>
      </c>
      <c r="AS56">
        <v>-35.516065870216522</v>
      </c>
      <c r="AT56">
        <v>-47.837543766656722</v>
      </c>
      <c r="AU56">
        <v>-63.978237949115083</v>
      </c>
      <c r="AV56">
        <v>-89.13004581434069</v>
      </c>
      <c r="AW56">
        <v>-118.34562814254545</v>
      </c>
      <c r="AX56">
        <v>-130.64381550123284</v>
      </c>
      <c r="AY56">
        <v>-131.76657873989996</v>
      </c>
      <c r="AZ56">
        <v>-122.64034564931248</v>
      </c>
      <c r="BA56">
        <v>-108.14051114519492</v>
      </c>
      <c r="BB56">
        <v>-80.202369055989536</v>
      </c>
      <c r="BC56">
        <v>-63.760880430107257</v>
      </c>
      <c r="BD56">
        <v>1432.2117324722515</v>
      </c>
      <c r="BE56">
        <v>1432.2117324722515</v>
      </c>
      <c r="BF56">
        <v>1432.2117324722515</v>
      </c>
      <c r="BG56">
        <v>1432.2117324722515</v>
      </c>
      <c r="BH56">
        <v>1102.8030340036337</v>
      </c>
      <c r="BI56">
        <v>1102.8030340036337</v>
      </c>
      <c r="BJ56" t="s">
        <v>65</v>
      </c>
      <c r="BK56" t="s">
        <v>65</v>
      </c>
      <c r="BL56">
        <v>27.707905839737641</v>
      </c>
      <c r="BM56">
        <v>200</v>
      </c>
    </row>
    <row r="57" spans="1:65" x14ac:dyDescent="0.25">
      <c r="A57">
        <v>295</v>
      </c>
      <c r="B57">
        <v>-48.94555433901715</v>
      </c>
      <c r="C57">
        <v>-48.63438082293753</v>
      </c>
      <c r="D57">
        <v>-48.418619200559718</v>
      </c>
      <c r="E57">
        <v>-48.302350892441979</v>
      </c>
      <c r="F57">
        <v>-48.277505811317248</v>
      </c>
      <c r="G57">
        <v>-48.336467466262853</v>
      </c>
      <c r="H57">
        <v>-48.47205092795258</v>
      </c>
      <c r="I57">
        <v>-50.541526422028177</v>
      </c>
      <c r="J57">
        <v>-53.941867900799828</v>
      </c>
      <c r="K57">
        <v>-57.83568307796083</v>
      </c>
      <c r="L57">
        <v>-65.158659888733609</v>
      </c>
      <c r="M57">
        <v>-70.291049159064002</v>
      </c>
      <c r="N57">
        <v>-72.728227605622507</v>
      </c>
      <c r="O57">
        <v>-70.967140797162998</v>
      </c>
      <c r="P57">
        <v>-60.417950884441368</v>
      </c>
      <c r="Q57">
        <v>-44.989324727439175</v>
      </c>
      <c r="R57">
        <v>-40.679073812963999</v>
      </c>
      <c r="S57">
        <v>-52.709370784145626</v>
      </c>
      <c r="T57">
        <v>-55.072155150980159</v>
      </c>
      <c r="U57">
        <v>-54.515757476573874</v>
      </c>
      <c r="V57">
        <v>-53.50635747339107</v>
      </c>
      <c r="W57">
        <v>-52.310395127787153</v>
      </c>
      <c r="X57">
        <v>-50.833659420454964</v>
      </c>
      <c r="Y57">
        <v>-50.294885815330012</v>
      </c>
      <c r="Z57">
        <v>-51.145456567238057</v>
      </c>
      <c r="AA57">
        <v>-53.378113072958534</v>
      </c>
      <c r="AB57">
        <v>-54.430075365773725</v>
      </c>
      <c r="AC57">
        <v>-54.069351780804894</v>
      </c>
      <c r="AD57">
        <v>-51.073481895829651</v>
      </c>
      <c r="AE57">
        <v>-52.264285767034956</v>
      </c>
      <c r="AF57">
        <v>-55.071162857618027</v>
      </c>
      <c r="AG57">
        <v>-54.514891609544343</v>
      </c>
      <c r="AH57">
        <v>-53.50572621846274</v>
      </c>
      <c r="AI57">
        <v>-52.31005479026399</v>
      </c>
      <c r="AJ57">
        <v>-50.833722405025512</v>
      </c>
      <c r="AK57">
        <v>-50.31566504078863</v>
      </c>
      <c r="AL57">
        <v>-51.195539160264275</v>
      </c>
      <c r="AM57">
        <v>-53.510523114542117</v>
      </c>
      <c r="AN57">
        <v>-54.712045763228161</v>
      </c>
      <c r="AO57">
        <v>-54.530992895747424</v>
      </c>
      <c r="AP57">
        <v>-51.807857412111552</v>
      </c>
      <c r="AQ57">
        <v>-53.416915538665769</v>
      </c>
      <c r="AR57">
        <v>-55.069722733532068</v>
      </c>
      <c r="AS57">
        <v>-54.513560884986923</v>
      </c>
      <c r="AT57">
        <v>-53.504603581038396</v>
      </c>
      <c r="AU57">
        <v>-52.309202380599956</v>
      </c>
      <c r="AV57">
        <v>-50.83328427197803</v>
      </c>
      <c r="AW57">
        <v>-50.313057820145985</v>
      </c>
      <c r="AX57">
        <v>-51.191206447315786</v>
      </c>
      <c r="AY57">
        <v>-53.502553804667535</v>
      </c>
      <c r="AZ57">
        <v>-54.700505574644048</v>
      </c>
      <c r="BA57">
        <v>-54.514745386876896</v>
      </c>
      <c r="BB57">
        <v>-51.795678190011337</v>
      </c>
      <c r="BC57">
        <v>-53.438755203572278</v>
      </c>
      <c r="BD57">
        <v>1781.1741918874154</v>
      </c>
      <c r="BE57">
        <v>1781.1741918874154</v>
      </c>
      <c r="BF57">
        <v>1781.1741918874154</v>
      </c>
      <c r="BG57">
        <v>1781.1741918874154</v>
      </c>
      <c r="BH57">
        <v>1371.5041277533101</v>
      </c>
      <c r="BI57">
        <v>1371.5041277533101</v>
      </c>
      <c r="BJ57" t="s">
        <v>65</v>
      </c>
      <c r="BK57" t="s">
        <v>65</v>
      </c>
      <c r="BL57">
        <v>30.813900369098352</v>
      </c>
      <c r="BM57">
        <v>200</v>
      </c>
    </row>
    <row r="58" spans="1:65" x14ac:dyDescent="0.25">
      <c r="A58">
        <v>296</v>
      </c>
      <c r="B58">
        <v>-45.345225707167302</v>
      </c>
      <c r="C58">
        <v>-46.02117848854413</v>
      </c>
      <c r="D58">
        <v>-46.731620575789641</v>
      </c>
      <c r="E58">
        <v>-47.450863277626041</v>
      </c>
      <c r="F58">
        <v>-48.176479977757175</v>
      </c>
      <c r="G58">
        <v>-48.906208328210191</v>
      </c>
      <c r="H58">
        <v>-49.637941702313782</v>
      </c>
      <c r="I58">
        <v>-53.970123082099434</v>
      </c>
      <c r="J58">
        <v>-57.945407235180589</v>
      </c>
      <c r="K58">
        <v>-61.411754161196306</v>
      </c>
      <c r="L58">
        <v>-66.429632905984917</v>
      </c>
      <c r="M58">
        <v>-68.865561656298794</v>
      </c>
      <c r="N58">
        <v>-69.083378555018712</v>
      </c>
      <c r="O58">
        <v>-65.007773303317961</v>
      </c>
      <c r="P58">
        <v>-54.383686062628101</v>
      </c>
      <c r="Q58">
        <v>-39.188142179992916</v>
      </c>
      <c r="R58">
        <v>-31.459386901016988</v>
      </c>
      <c r="S58">
        <v>-29.247015206197158</v>
      </c>
      <c r="T58">
        <v>-45.076635903751047</v>
      </c>
      <c r="U58">
        <v>-46.188359367427751</v>
      </c>
      <c r="V58">
        <v>-48.254329063375998</v>
      </c>
      <c r="W58">
        <v>-50.822838518881916</v>
      </c>
      <c r="X58">
        <v>-54.403059237480633</v>
      </c>
      <c r="Y58">
        <v>-57.372963708448857</v>
      </c>
      <c r="Z58">
        <v>-57.381204319542775</v>
      </c>
      <c r="AA58">
        <v>-54.599667468950081</v>
      </c>
      <c r="AB58">
        <v>-51.597865647918724</v>
      </c>
      <c r="AC58">
        <v>-48.177453859281833</v>
      </c>
      <c r="AD58">
        <v>-36.320761176559941</v>
      </c>
      <c r="AE58">
        <v>-20.593600080574259</v>
      </c>
      <c r="AF58">
        <v>-45.075617075451682</v>
      </c>
      <c r="AG58">
        <v>-46.18745877218597</v>
      </c>
      <c r="AH58">
        <v>-48.25364822215024</v>
      </c>
      <c r="AI58">
        <v>-50.822431023073015</v>
      </c>
      <c r="AJ58">
        <v>-54.403033584843676</v>
      </c>
      <c r="AK58">
        <v>-57.400998132044187</v>
      </c>
      <c r="AL58">
        <v>-57.438293108374587</v>
      </c>
      <c r="AM58">
        <v>-54.702288991037577</v>
      </c>
      <c r="AN58">
        <v>-51.779523956185791</v>
      </c>
      <c r="AO58">
        <v>-48.431186259129888</v>
      </c>
      <c r="AP58">
        <v>-36.043045955822599</v>
      </c>
      <c r="AQ58">
        <v>-18.063140237487353</v>
      </c>
      <c r="AR58">
        <v>-45.074711832234144</v>
      </c>
      <c r="AS58">
        <v>-46.186592497917331</v>
      </c>
      <c r="AT58">
        <v>-48.252858711732429</v>
      </c>
      <c r="AU58">
        <v>-50.821747427567466</v>
      </c>
      <c r="AV58">
        <v>-54.402531849419702</v>
      </c>
      <c r="AW58">
        <v>-57.396605329586428</v>
      </c>
      <c r="AX58">
        <v>-57.432873533597927</v>
      </c>
      <c r="AY58">
        <v>-54.698635582734745</v>
      </c>
      <c r="AZ58">
        <v>-51.778291415085846</v>
      </c>
      <c r="BA58">
        <v>-48.431730829611652</v>
      </c>
      <c r="BB58">
        <v>-36.096534340709361</v>
      </c>
      <c r="BC58">
        <v>-18.253953527972918</v>
      </c>
      <c r="BD58">
        <v>1965.3283960022222</v>
      </c>
      <c r="BE58">
        <v>1965.3283960022222</v>
      </c>
      <c r="BF58">
        <v>1965.3283960022222</v>
      </c>
      <c r="BG58">
        <v>1965.3283960022222</v>
      </c>
      <c r="BH58">
        <v>1513.3028649217113</v>
      </c>
      <c r="BI58">
        <v>1513.3028649217113</v>
      </c>
      <c r="BJ58" t="s">
        <v>65</v>
      </c>
      <c r="BK58" t="s">
        <v>65</v>
      </c>
      <c r="BL58">
        <v>32.22</v>
      </c>
      <c r="BM58">
        <v>200</v>
      </c>
    </row>
    <row r="59" spans="1:65" x14ac:dyDescent="0.25">
      <c r="A59">
        <v>297</v>
      </c>
      <c r="B59">
        <v>-48.216711403039277</v>
      </c>
      <c r="C59">
        <v>-47.227029539980769</v>
      </c>
      <c r="D59">
        <v>-46.260215082010099</v>
      </c>
      <c r="E59">
        <v>-45.347474959342854</v>
      </c>
      <c r="F59">
        <v>-44.485094831758289</v>
      </c>
      <c r="G59">
        <v>-43.669567032384101</v>
      </c>
      <c r="H59">
        <v>-42.897580480650497</v>
      </c>
      <c r="I59">
        <v>-39.017041252804518</v>
      </c>
      <c r="J59">
        <v>-36.172353197188869</v>
      </c>
      <c r="K59">
        <v>-33.802018672089083</v>
      </c>
      <c r="L59">
        <v>-29.725940517884158</v>
      </c>
      <c r="M59">
        <v>-25.763178409147145</v>
      </c>
      <c r="N59">
        <v>-21.608256512274867</v>
      </c>
      <c r="O59">
        <v>-13.009211174507888</v>
      </c>
      <c r="P59">
        <v>-1.7831071606237008</v>
      </c>
      <c r="Q59">
        <v>7.6994874672145492</v>
      </c>
      <c r="R59">
        <v>7.4221526462826812</v>
      </c>
      <c r="S59">
        <v>-6.698621175883976</v>
      </c>
      <c r="T59">
        <v>-44.018600070537609</v>
      </c>
      <c r="U59">
        <v>-43.560600219997511</v>
      </c>
      <c r="V59">
        <v>-42.365419661329412</v>
      </c>
      <c r="W59">
        <v>-40.048738673281669</v>
      </c>
      <c r="X59">
        <v>-34.099902334754489</v>
      </c>
      <c r="Y59">
        <v>-20.415654459095613</v>
      </c>
      <c r="Z59">
        <v>-7.4605576794966462</v>
      </c>
      <c r="AA59">
        <v>10.214202715630311</v>
      </c>
      <c r="AB59">
        <v>17.402462813725027</v>
      </c>
      <c r="AC59">
        <v>17.549762938309648</v>
      </c>
      <c r="AD59">
        <v>11.244818348324776</v>
      </c>
      <c r="AE59">
        <v>21.908303845223909</v>
      </c>
      <c r="AF59">
        <v>-44.06365852988904</v>
      </c>
      <c r="AG59">
        <v>-43.59942624508728</v>
      </c>
      <c r="AH59">
        <v>-42.392361195107142</v>
      </c>
      <c r="AI59">
        <v>-40.060187766100611</v>
      </c>
      <c r="AJ59">
        <v>-34.087486290586348</v>
      </c>
      <c r="AK59">
        <v>-20.369051147920494</v>
      </c>
      <c r="AL59">
        <v>-7.3694700893883747</v>
      </c>
      <c r="AM59">
        <v>10.439984857079921</v>
      </c>
      <c r="AN59">
        <v>17.767020823560369</v>
      </c>
      <c r="AO59">
        <v>17.944140251224887</v>
      </c>
      <c r="AP59">
        <v>11.327085995475883</v>
      </c>
      <c r="AQ59">
        <v>23.865164010276054</v>
      </c>
      <c r="AR59">
        <v>-44.060047132861158</v>
      </c>
      <c r="AS59">
        <v>-43.596398220179729</v>
      </c>
      <c r="AT59">
        <v>-42.390424758913106</v>
      </c>
      <c r="AU59">
        <v>-40.059625924417297</v>
      </c>
      <c r="AV59">
        <v>-34.088894523606406</v>
      </c>
      <c r="AW59">
        <v>-20.37519915344059</v>
      </c>
      <c r="AX59">
        <v>-7.3824268772403059</v>
      </c>
      <c r="AY59">
        <v>10.413849621346976</v>
      </c>
      <c r="AZ59">
        <v>17.734675697693643</v>
      </c>
      <c r="BA59">
        <v>17.917171951193495</v>
      </c>
      <c r="BB59">
        <v>11.330647876628824</v>
      </c>
      <c r="BC59">
        <v>23.782369010602462</v>
      </c>
      <c r="BD59">
        <v>2453.3646679111712</v>
      </c>
      <c r="BE59">
        <v>2453.3646679111712</v>
      </c>
      <c r="BF59">
        <v>2453.3646679111712</v>
      </c>
      <c r="BG59">
        <v>2453.3646679111712</v>
      </c>
      <c r="BH59">
        <v>1889.0907942916019</v>
      </c>
      <c r="BI59">
        <v>1889.0907942916019</v>
      </c>
      <c r="BJ59" t="s">
        <v>65</v>
      </c>
      <c r="BK59" t="s">
        <v>65</v>
      </c>
      <c r="BL59">
        <v>32.22</v>
      </c>
      <c r="BM59">
        <v>200</v>
      </c>
    </row>
    <row r="60" spans="1:65" x14ac:dyDescent="0.25">
      <c r="A60">
        <v>298</v>
      </c>
      <c r="B60">
        <v>-40.040493769970887</v>
      </c>
      <c r="C60">
        <v>-38.822902112372745</v>
      </c>
      <c r="D60">
        <v>-37.667829970352351</v>
      </c>
      <c r="E60">
        <v>-36.612316730070468</v>
      </c>
      <c r="F60">
        <v>-35.649923518757049</v>
      </c>
      <c r="G60">
        <v>-34.774552052722271</v>
      </c>
      <c r="H60">
        <v>-33.980428471982741</v>
      </c>
      <c r="I60">
        <v>-30.635685965421931</v>
      </c>
      <c r="J60">
        <v>-29.148873174561565</v>
      </c>
      <c r="K60">
        <v>-28.671910916642506</v>
      </c>
      <c r="L60">
        <v>-29.129551564427633</v>
      </c>
      <c r="M60">
        <v>-29.863713750886493</v>
      </c>
      <c r="N60">
        <v>-30.059035982840445</v>
      </c>
      <c r="O60">
        <v>-28.545241128732844</v>
      </c>
      <c r="P60">
        <v>-24.49383063233515</v>
      </c>
      <c r="Q60">
        <v>-22.596135322186726</v>
      </c>
      <c r="R60">
        <v>-29.124359840664304</v>
      </c>
      <c r="S60">
        <v>-56.499533704088698</v>
      </c>
      <c r="T60">
        <v>-34.084137098077669</v>
      </c>
      <c r="U60">
        <v>-33.401765032090928</v>
      </c>
      <c r="V60">
        <v>-31.921276813115725</v>
      </c>
      <c r="W60">
        <v>-29.571642741500483</v>
      </c>
      <c r="X60">
        <v>-24.654058887801227</v>
      </c>
      <c r="Y60">
        <v>-15.47833976915304</v>
      </c>
      <c r="Z60">
        <v>-8.1497360587229331</v>
      </c>
      <c r="AA60">
        <v>-0.45476206192399116</v>
      </c>
      <c r="AB60">
        <v>1.9466700828738026E-2</v>
      </c>
      <c r="AC60">
        <v>-5.7642111046648372</v>
      </c>
      <c r="AD60">
        <v>-26.484265406677977</v>
      </c>
      <c r="AE60">
        <v>-34.150167682423863</v>
      </c>
      <c r="AF60">
        <v>-34.096670025229727</v>
      </c>
      <c r="AG60">
        <v>-33.41274474605013</v>
      </c>
      <c r="AH60">
        <v>-31.929294535347623</v>
      </c>
      <c r="AI60">
        <v>-29.575798409955738</v>
      </c>
      <c r="AJ60">
        <v>-24.652260423195308</v>
      </c>
      <c r="AK60">
        <v>-15.465434451108068</v>
      </c>
      <c r="AL60">
        <v>-8.1169587137595869</v>
      </c>
      <c r="AM60">
        <v>-0.37087807489170899</v>
      </c>
      <c r="AN60">
        <v>0.10257455206941213</v>
      </c>
      <c r="AO60">
        <v>-5.8954133410081546</v>
      </c>
      <c r="AP60">
        <v>-28.268446438946825</v>
      </c>
      <c r="AQ60">
        <v>-36.949800046949392</v>
      </c>
      <c r="AR60">
        <v>-34.095209540906602</v>
      </c>
      <c r="AS60">
        <v>-33.411741372703013</v>
      </c>
      <c r="AT60">
        <v>-31.929137159696989</v>
      </c>
      <c r="AU60">
        <v>-29.576683980620036</v>
      </c>
      <c r="AV60">
        <v>-24.654568371120927</v>
      </c>
      <c r="AW60">
        <v>-15.470692982767902</v>
      </c>
      <c r="AX60">
        <v>-8.1255177205440816</v>
      </c>
      <c r="AY60">
        <v>-0.38333392853438786</v>
      </c>
      <c r="AZ60">
        <v>9.3301733084111271E-2</v>
      </c>
      <c r="BA60">
        <v>-5.8852973666379675</v>
      </c>
      <c r="BB60">
        <v>-28.153536221243932</v>
      </c>
      <c r="BC60">
        <v>-36.841381245506582</v>
      </c>
      <c r="BD60">
        <v>2037.677148397514</v>
      </c>
      <c r="BE60">
        <v>2037.677148397514</v>
      </c>
      <c r="BF60">
        <v>2037.677148397514</v>
      </c>
      <c r="BG60">
        <v>2037.677148397514</v>
      </c>
      <c r="BH60">
        <v>1569.0114042660859</v>
      </c>
      <c r="BI60">
        <v>1569.0114042660859</v>
      </c>
      <c r="BJ60" t="s">
        <v>65</v>
      </c>
      <c r="BK60" t="s">
        <v>65</v>
      </c>
      <c r="BL60">
        <v>32.22</v>
      </c>
      <c r="BM60">
        <v>200</v>
      </c>
    </row>
    <row r="61" spans="1:65" x14ac:dyDescent="0.25">
      <c r="A61">
        <v>299</v>
      </c>
      <c r="B61">
        <v>2.5394712526907033</v>
      </c>
      <c r="C61">
        <v>-2.9157341656576437</v>
      </c>
      <c r="D61">
        <v>-8.3416583699857938</v>
      </c>
      <c r="E61">
        <v>-13.554504640320639</v>
      </c>
      <c r="F61">
        <v>-18.562065282034037</v>
      </c>
      <c r="G61">
        <v>-23.371845419548759</v>
      </c>
      <c r="H61">
        <v>-27.991073915692514</v>
      </c>
      <c r="I61">
        <v>-52.077426783457213</v>
      </c>
      <c r="J61">
        <v>-70.45203217602706</v>
      </c>
      <c r="K61">
        <v>-84.810897062079647</v>
      </c>
      <c r="L61">
        <v>-104.07942324907903</v>
      </c>
      <c r="M61">
        <v>-114.62066295631946</v>
      </c>
      <c r="N61">
        <v>-119.65802148417178</v>
      </c>
      <c r="O61">
        <v>-120.9628962191664</v>
      </c>
      <c r="P61">
        <v>-115.34230439359195</v>
      </c>
      <c r="Q61">
        <v>-106.49198736787116</v>
      </c>
      <c r="R61">
        <v>-102.99461877340794</v>
      </c>
      <c r="S61">
        <v>-105.2076822832302</v>
      </c>
      <c r="T61">
        <v>3.5549781608053972</v>
      </c>
      <c r="U61">
        <v>-1.8322863258533884</v>
      </c>
      <c r="V61">
        <v>-12.175565442438737</v>
      </c>
      <c r="W61">
        <v>-25.84159523278111</v>
      </c>
      <c r="X61">
        <v>-47.566898008609066</v>
      </c>
      <c r="Y61">
        <v>-74.323793774241508</v>
      </c>
      <c r="Z61">
        <v>-88.007981359027738</v>
      </c>
      <c r="AA61">
        <v>-97.16311045226324</v>
      </c>
      <c r="AB61">
        <v>-97.616163895994987</v>
      </c>
      <c r="AC61">
        <v>-95.217754573646289</v>
      </c>
      <c r="AD61">
        <v>-83.080401358354152</v>
      </c>
      <c r="AE61">
        <v>-65.973662135103353</v>
      </c>
      <c r="AF61">
        <v>3.5541959848973956</v>
      </c>
      <c r="AG61">
        <v>-1.8330508216896773</v>
      </c>
      <c r="AH61">
        <v>-12.176293148397423</v>
      </c>
      <c r="AI61">
        <v>-25.842267673100924</v>
      </c>
      <c r="AJ61">
        <v>-47.56746205739536</v>
      </c>
      <c r="AK61">
        <v>-74.388165065333439</v>
      </c>
      <c r="AL61">
        <v>-88.15563062469576</v>
      </c>
      <c r="AM61">
        <v>-97.487728910573665</v>
      </c>
      <c r="AN61">
        <v>-98.182032126903252</v>
      </c>
      <c r="AO61">
        <v>-96.044298613742157</v>
      </c>
      <c r="AP61">
        <v>-83.753978815220492</v>
      </c>
      <c r="AQ61">
        <v>-64.381910495982765</v>
      </c>
      <c r="AR61">
        <v>3.5541462090443039</v>
      </c>
      <c r="AS61">
        <v>-1.8329720078274354</v>
      </c>
      <c r="AT61">
        <v>-12.175983235895721</v>
      </c>
      <c r="AU61">
        <v>-25.841689340161885</v>
      </c>
      <c r="AV61">
        <v>-47.5665707131636</v>
      </c>
      <c r="AW61">
        <v>-74.374812481821508</v>
      </c>
      <c r="AX61">
        <v>-88.134376943673587</v>
      </c>
      <c r="AY61">
        <v>-97.460625694802545</v>
      </c>
      <c r="AZ61">
        <v>-98.154487745664809</v>
      </c>
      <c r="BA61">
        <v>-96.014640397820955</v>
      </c>
      <c r="BB61">
        <v>-83.774945095556959</v>
      </c>
      <c r="BC61">
        <v>-64.597092111902853</v>
      </c>
      <c r="BD61">
        <v>1150.6232107687379</v>
      </c>
      <c r="BE61">
        <v>1150.6232107687379</v>
      </c>
      <c r="BF61">
        <v>1150.6232107687379</v>
      </c>
      <c r="BG61">
        <v>1150.6232107687379</v>
      </c>
      <c r="BH61">
        <v>885.97987229192836</v>
      </c>
      <c r="BI61">
        <v>885.97987229192836</v>
      </c>
      <c r="BJ61" t="s">
        <v>65</v>
      </c>
      <c r="BK61" t="s">
        <v>65</v>
      </c>
      <c r="BL61">
        <v>28.737679349691884</v>
      </c>
      <c r="BM61">
        <v>200</v>
      </c>
    </row>
    <row r="62" spans="1:65" x14ac:dyDescent="0.25">
      <c r="A62">
        <v>300</v>
      </c>
      <c r="B62">
        <v>-25.082762697191118</v>
      </c>
      <c r="C62">
        <v>-24.835856693046011</v>
      </c>
      <c r="D62">
        <v>-24.698953620983026</v>
      </c>
      <c r="E62">
        <v>-24.672870323844965</v>
      </c>
      <c r="F62">
        <v>-24.748346262656803</v>
      </c>
      <c r="G62">
        <v>-24.916652789527191</v>
      </c>
      <c r="H62">
        <v>-25.169567006963213</v>
      </c>
      <c r="I62">
        <v>-28.061004510212747</v>
      </c>
      <c r="J62">
        <v>-32.329138728429612</v>
      </c>
      <c r="K62">
        <v>-37.101096706455841</v>
      </c>
      <c r="L62">
        <v>-45.963054204051573</v>
      </c>
      <c r="M62">
        <v>-52.271137958624713</v>
      </c>
      <c r="N62">
        <v>-55.601600249534435</v>
      </c>
      <c r="O62">
        <v>-55.385128162581189</v>
      </c>
      <c r="P62">
        <v>-48.306288415521998</v>
      </c>
      <c r="Q62">
        <v>-43.992824764692017</v>
      </c>
      <c r="R62">
        <v>-56.060714935463679</v>
      </c>
      <c r="S62">
        <v>-112.52451223094464</v>
      </c>
      <c r="T62">
        <v>-46.858255487775835</v>
      </c>
      <c r="U62">
        <v>-44.033233158748061</v>
      </c>
      <c r="V62">
        <v>-38.895223414572506</v>
      </c>
      <c r="W62">
        <v>-32.771611768855905</v>
      </c>
      <c r="X62">
        <v>-25.063297469396716</v>
      </c>
      <c r="Y62">
        <v>-21.300907543472107</v>
      </c>
      <c r="Z62">
        <v>-24.439603931224948</v>
      </c>
      <c r="AA62">
        <v>-33.443412923164217</v>
      </c>
      <c r="AB62">
        <v>-37.380699209259852</v>
      </c>
      <c r="AC62">
        <v>-35.078308364605569</v>
      </c>
      <c r="AD62">
        <v>-27.012147452415842</v>
      </c>
      <c r="AE62">
        <v>-43.067796215471645</v>
      </c>
      <c r="AF62">
        <v>-33.524280084206787</v>
      </c>
      <c r="AG62">
        <v>-32.969958405854733</v>
      </c>
      <c r="AH62">
        <v>-31.9363095317355</v>
      </c>
      <c r="AI62">
        <v>-30.645459571264286</v>
      </c>
      <c r="AJ62">
        <v>-28.843315696855317</v>
      </c>
      <c r="AK62">
        <v>-27.508308799883697</v>
      </c>
      <c r="AL62">
        <v>-27.791331809135372</v>
      </c>
      <c r="AM62">
        <v>-30.042547767298867</v>
      </c>
      <c r="AN62">
        <v>-32.260419735393803</v>
      </c>
      <c r="AO62">
        <v>-33.978917425721221</v>
      </c>
      <c r="AP62">
        <v>-30.222231065762941</v>
      </c>
      <c r="AQ62">
        <v>-21.859437140135107</v>
      </c>
      <c r="AR62">
        <v>-33.523353201631991</v>
      </c>
      <c r="AS62">
        <v>-32.969224042397464</v>
      </c>
      <c r="AT62">
        <v>-31.935932953500444</v>
      </c>
      <c r="AU62">
        <v>-30.645527691978288</v>
      </c>
      <c r="AV62">
        <v>-28.844002451850205</v>
      </c>
      <c r="AW62">
        <v>-27.508378861060624</v>
      </c>
      <c r="AX62">
        <v>-27.790367084529617</v>
      </c>
      <c r="AY62">
        <v>-30.037875739798643</v>
      </c>
      <c r="AZ62">
        <v>-32.250853805271682</v>
      </c>
      <c r="BA62">
        <v>-33.962184203101124</v>
      </c>
      <c r="BB62">
        <v>-30.226010238903825</v>
      </c>
      <c r="BC62">
        <v>-21.944380401139398</v>
      </c>
      <c r="BD62">
        <v>1684.8846477234333</v>
      </c>
      <c r="BE62">
        <v>1684.8846477234333</v>
      </c>
      <c r="BF62">
        <v>1684.8846477234333</v>
      </c>
      <c r="BG62">
        <v>1684.8846477234333</v>
      </c>
      <c r="BH62">
        <v>1297.3611787470436</v>
      </c>
      <c r="BI62">
        <v>1297.3611787470436</v>
      </c>
      <c r="BJ62" t="s">
        <v>65</v>
      </c>
      <c r="BK62" t="s">
        <v>65</v>
      </c>
      <c r="BL62">
        <v>32.22</v>
      </c>
      <c r="BM62">
        <v>200</v>
      </c>
    </row>
    <row r="63" spans="1:65" x14ac:dyDescent="0.25">
      <c r="A63">
        <v>301</v>
      </c>
      <c r="B63">
        <v>-21.574523116784164</v>
      </c>
      <c r="C63">
        <v>-19.691136543962333</v>
      </c>
      <c r="D63">
        <v>-17.734435199863661</v>
      </c>
      <c r="E63">
        <v>-15.773098954810703</v>
      </c>
      <c r="F63">
        <v>-13.810781459891174</v>
      </c>
      <c r="G63">
        <v>-11.850880796474769</v>
      </c>
      <c r="H63">
        <v>-9.8965528809597672</v>
      </c>
      <c r="I63">
        <v>1.563073009358193</v>
      </c>
      <c r="J63">
        <v>11.947871107473308</v>
      </c>
      <c r="K63">
        <v>21.361519392377808</v>
      </c>
      <c r="L63">
        <v>36.493039070387489</v>
      </c>
      <c r="M63">
        <v>46.829332029511356</v>
      </c>
      <c r="N63">
        <v>53.106414732191631</v>
      </c>
      <c r="O63">
        <v>57.259582412555602</v>
      </c>
      <c r="P63">
        <v>53.871520384982041</v>
      </c>
      <c r="Q63">
        <v>47.205153714282574</v>
      </c>
      <c r="R63">
        <v>48.240178593763758</v>
      </c>
      <c r="S63">
        <v>63.385066077494002</v>
      </c>
      <c r="T63">
        <v>-27.201313871968864</v>
      </c>
      <c r="U63">
        <v>-25.358225848292545</v>
      </c>
      <c r="V63">
        <v>-21.65129612054735</v>
      </c>
      <c r="W63">
        <v>-16.353791318131361</v>
      </c>
      <c r="X63">
        <v>-6.6628283235528603</v>
      </c>
      <c r="Y63">
        <v>9.0374888322196369</v>
      </c>
      <c r="Z63">
        <v>21.06327377191332</v>
      </c>
      <c r="AA63">
        <v>36.784959694696823</v>
      </c>
      <c r="AB63">
        <v>45.271872743308791</v>
      </c>
      <c r="AC63">
        <v>51.182418787121406</v>
      </c>
      <c r="AD63">
        <v>56.296201750922762</v>
      </c>
      <c r="AE63">
        <v>60.047716199086096</v>
      </c>
      <c r="AF63">
        <v>-27.194588386879119</v>
      </c>
      <c r="AG63">
        <v>-25.351947906523467</v>
      </c>
      <c r="AH63">
        <v>-21.645866129630306</v>
      </c>
      <c r="AI63">
        <v>-16.349454984656703</v>
      </c>
      <c r="AJ63">
        <v>-6.660146943944234</v>
      </c>
      <c r="AK63">
        <v>9.0613597522418843</v>
      </c>
      <c r="AL63">
        <v>21.132963046600757</v>
      </c>
      <c r="AM63">
        <v>37.012778281356532</v>
      </c>
      <c r="AN63">
        <v>45.743942852783171</v>
      </c>
      <c r="AO63">
        <v>52.006628883863456</v>
      </c>
      <c r="AP63">
        <v>57.920293074208566</v>
      </c>
      <c r="AQ63">
        <v>62.424756416488634</v>
      </c>
      <c r="AR63">
        <v>-27.198663807031785</v>
      </c>
      <c r="AS63">
        <v>-25.355725894804433</v>
      </c>
      <c r="AT63">
        <v>-21.649082187541953</v>
      </c>
      <c r="AU63">
        <v>-16.351950058628162</v>
      </c>
      <c r="AV63">
        <v>-6.6615627110679778</v>
      </c>
      <c r="AW63">
        <v>9.0557747421902288</v>
      </c>
      <c r="AX63">
        <v>21.121203620739909</v>
      </c>
      <c r="AY63">
        <v>36.987687728143797</v>
      </c>
      <c r="AZ63">
        <v>45.70709410200935</v>
      </c>
      <c r="BA63">
        <v>51.954254119609686</v>
      </c>
      <c r="BB63">
        <v>57.844578645464551</v>
      </c>
      <c r="BC63">
        <v>62.383431851594857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79460704762</v>
      </c>
      <c r="C64">
        <v>-29.23081542245999</v>
      </c>
      <c r="D64">
        <v>-24.896175073870971</v>
      </c>
      <c r="E64">
        <v>-20.673353556823205</v>
      </c>
      <c r="F64">
        <v>-16.560708437218381</v>
      </c>
      <c r="G64">
        <v>-12.556576861429205</v>
      </c>
      <c r="H64">
        <v>-8.6592787592535547</v>
      </c>
      <c r="I64">
        <v>12.576539587425273</v>
      </c>
      <c r="J64">
        <v>29.864719616254018</v>
      </c>
      <c r="K64">
        <v>44.29815090604118</v>
      </c>
      <c r="L64">
        <v>65.384422672010658</v>
      </c>
      <c r="M64">
        <v>78.308871026336874</v>
      </c>
      <c r="N64">
        <v>85.32839577353387</v>
      </c>
      <c r="O64">
        <v>88.386211083157576</v>
      </c>
      <c r="P64">
        <v>80.964045839881095</v>
      </c>
      <c r="Q64">
        <v>65.220786941369568</v>
      </c>
      <c r="R64">
        <v>55.737292063745208</v>
      </c>
      <c r="S64">
        <v>50.838164417399206</v>
      </c>
      <c r="T64">
        <v>-34.880275422637105</v>
      </c>
      <c r="U64">
        <v>-29.979607442198603</v>
      </c>
      <c r="V64">
        <v>-20.482983167087603</v>
      </c>
      <c r="W64">
        <v>-7.724630042652489</v>
      </c>
      <c r="X64">
        <v>13.244474699005139</v>
      </c>
      <c r="Y64">
        <v>41.019215052211166</v>
      </c>
      <c r="Z64">
        <v>57.547643752873867</v>
      </c>
      <c r="AA64">
        <v>73.43147736599893</v>
      </c>
      <c r="AB64">
        <v>79.225667044890628</v>
      </c>
      <c r="AC64">
        <v>81.051756243724626</v>
      </c>
      <c r="AD64">
        <v>67.12078836749798</v>
      </c>
      <c r="AE64">
        <v>41.650072814021847</v>
      </c>
      <c r="AF64">
        <v>-34.869625728450316</v>
      </c>
      <c r="AG64">
        <v>-29.969261554334963</v>
      </c>
      <c r="AH64">
        <v>-20.473244628674767</v>
      </c>
      <c r="AI64">
        <v>-7.715750339092331</v>
      </c>
      <c r="AJ64">
        <v>13.251814638073622</v>
      </c>
      <c r="AK64">
        <v>41.075903664726589</v>
      </c>
      <c r="AL64">
        <v>57.680213648113387</v>
      </c>
      <c r="AM64">
        <v>73.763275848110624</v>
      </c>
      <c r="AN64">
        <v>79.839363827188748</v>
      </c>
      <c r="AO64">
        <v>81.99786064016223</v>
      </c>
      <c r="AP64">
        <v>67.470404605712091</v>
      </c>
      <c r="AQ64">
        <v>38.133962003995826</v>
      </c>
      <c r="AR64">
        <v>-34.865519932131484</v>
      </c>
      <c r="AS64">
        <v>-29.96551139959093</v>
      </c>
      <c r="AT64">
        <v>-20.470162244837635</v>
      </c>
      <c r="AU64">
        <v>-7.7135148899398764</v>
      </c>
      <c r="AV64">
        <v>13.252813632101679</v>
      </c>
      <c r="AW64">
        <v>41.064863204973783</v>
      </c>
      <c r="AX64">
        <v>57.659709464067952</v>
      </c>
      <c r="AY64">
        <v>73.730599451117257</v>
      </c>
      <c r="AZ64">
        <v>79.799365788864392</v>
      </c>
      <c r="BA64">
        <v>81.949567077043085</v>
      </c>
      <c r="BB64">
        <v>67.503146987832537</v>
      </c>
      <c r="BC64">
        <v>38.421954295499511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51668265902</v>
      </c>
      <c r="C65">
        <v>-17.908588180956183</v>
      </c>
      <c r="D65">
        <v>-16.771462298250523</v>
      </c>
      <c r="E65">
        <v>-15.655112864165973</v>
      </c>
      <c r="F65">
        <v>-14.560112489844165</v>
      </c>
      <c r="G65">
        <v>-13.486963990453974</v>
      </c>
      <c r="H65">
        <v>-12.43610454987526</v>
      </c>
      <c r="I65">
        <v>-6.6161878649895893</v>
      </c>
      <c r="J65">
        <v>-1.7967970606940638</v>
      </c>
      <c r="K65">
        <v>2.2376004885861498</v>
      </c>
      <c r="L65">
        <v>7.9682023464529292</v>
      </c>
      <c r="M65">
        <v>11.079578134385454</v>
      </c>
      <c r="N65">
        <v>12.221651114371069</v>
      </c>
      <c r="O65">
        <v>10.895102913998992</v>
      </c>
      <c r="P65">
        <v>5.6763074071943667</v>
      </c>
      <c r="Q65">
        <v>-0.80029796271280373</v>
      </c>
      <c r="R65">
        <v>-1.7983542444634932</v>
      </c>
      <c r="S65">
        <v>4.8781749057051629</v>
      </c>
      <c r="T65">
        <v>-26.579546773042235</v>
      </c>
      <c r="U65">
        <v>-24.544218448546708</v>
      </c>
      <c r="V65">
        <v>-20.681261967285604</v>
      </c>
      <c r="W65">
        <v>-15.679029022155969</v>
      </c>
      <c r="X65">
        <v>-8.0218460534706164</v>
      </c>
      <c r="Y65">
        <v>0.6064139524192963</v>
      </c>
      <c r="Z65">
        <v>4.5154889951621451</v>
      </c>
      <c r="AA65">
        <v>7.0426967060175514</v>
      </c>
      <c r="AB65">
        <v>8.0635385267292108</v>
      </c>
      <c r="AC65">
        <v>9.6268127676722024</v>
      </c>
      <c r="AD65">
        <v>8.6446367206116648</v>
      </c>
      <c r="AE65">
        <v>-1.7574216159006728</v>
      </c>
      <c r="AF65">
        <v>-26.575888230887731</v>
      </c>
      <c r="AG65">
        <v>-24.540299522187169</v>
      </c>
      <c r="AH65">
        <v>-20.676880183992662</v>
      </c>
      <c r="AI65">
        <v>-15.674123180184976</v>
      </c>
      <c r="AJ65">
        <v>-8.01638149243486</v>
      </c>
      <c r="AK65">
        <v>0.62263468861518956</v>
      </c>
      <c r="AL65">
        <v>4.5439763820897401</v>
      </c>
      <c r="AM65">
        <v>7.0942340244173341</v>
      </c>
      <c r="AN65">
        <v>8.1492386573337594</v>
      </c>
      <c r="AO65">
        <v>9.7927760315491561</v>
      </c>
      <c r="AP65">
        <v>8.7241292581994454</v>
      </c>
      <c r="AQ65">
        <v>-3.3551208627416451</v>
      </c>
      <c r="AR65">
        <v>-26.575726199740274</v>
      </c>
      <c r="AS65">
        <v>-24.540172069471357</v>
      </c>
      <c r="AT65">
        <v>-20.676816648809645</v>
      </c>
      <c r="AU65">
        <v>-15.674138275978827</v>
      </c>
      <c r="AV65">
        <v>-8.0165034193634135</v>
      </c>
      <c r="AW65">
        <v>0.61972129177384483</v>
      </c>
      <c r="AX65">
        <v>4.539352632261032</v>
      </c>
      <c r="AY65">
        <v>7.0885039601874951</v>
      </c>
      <c r="AZ65">
        <v>8.1425830892083848</v>
      </c>
      <c r="BA65">
        <v>9.7819153221489348</v>
      </c>
      <c r="BB65">
        <v>8.7261405409326525</v>
      </c>
      <c r="BC65">
        <v>-3.2594481195589999</v>
      </c>
      <c r="BD65">
        <v>2440.5062807958989</v>
      </c>
      <c r="BE65">
        <v>2440.5062807958989</v>
      </c>
      <c r="BF65">
        <v>2440.5062807958989</v>
      </c>
      <c r="BG65">
        <v>2440.5062807958989</v>
      </c>
      <c r="BH65">
        <v>1879.1898362128422</v>
      </c>
      <c r="BI65">
        <v>1879.1898362128422</v>
      </c>
      <c r="BJ65" t="s">
        <v>65</v>
      </c>
      <c r="BK65" t="s">
        <v>65</v>
      </c>
      <c r="BL65">
        <v>32.22</v>
      </c>
      <c r="BM65">
        <v>200</v>
      </c>
    </row>
    <row r="66" spans="1:65" x14ac:dyDescent="0.25">
      <c r="A66">
        <v>304</v>
      </c>
      <c r="B66">
        <v>-23.675908065031866</v>
      </c>
      <c r="C66">
        <v>-19.196696848888113</v>
      </c>
      <c r="D66">
        <v>-14.779487500869992</v>
      </c>
      <c r="E66">
        <v>-10.573288858201982</v>
      </c>
      <c r="F66">
        <v>-6.5692541748466757</v>
      </c>
      <c r="G66">
        <v>-2.7588958683320146</v>
      </c>
      <c r="H66">
        <v>0.86592908200684715</v>
      </c>
      <c r="I66">
        <v>19.134683229961176</v>
      </c>
      <c r="J66">
        <v>32.033426832256687</v>
      </c>
      <c r="K66">
        <v>41.33648346130024</v>
      </c>
      <c r="L66">
        <v>51.992062692923987</v>
      </c>
      <c r="M66">
        <v>55.97883735635731</v>
      </c>
      <c r="N66">
        <v>56.334376798113304</v>
      </c>
      <c r="O66">
        <v>52.600668661682285</v>
      </c>
      <c r="P66">
        <v>45.771582656688665</v>
      </c>
      <c r="Q66">
        <v>40.531381011629996</v>
      </c>
      <c r="R66">
        <v>41.208534863615768</v>
      </c>
      <c r="S66">
        <v>48.628623615558851</v>
      </c>
      <c r="T66">
        <v>-27.613017918188472</v>
      </c>
      <c r="U66">
        <v>-23.401648575155363</v>
      </c>
      <c r="V66">
        <v>-15.388311677517267</v>
      </c>
      <c r="W66">
        <v>-4.966602447275398</v>
      </c>
      <c r="X66">
        <v>11.109240215304503</v>
      </c>
      <c r="Y66">
        <v>29.468432055666032</v>
      </c>
      <c r="Z66">
        <v>37.833925059092557</v>
      </c>
      <c r="AA66">
        <v>42.672115477698433</v>
      </c>
      <c r="AB66">
        <v>43.541869183320387</v>
      </c>
      <c r="AC66">
        <v>44.78638371902953</v>
      </c>
      <c r="AD66">
        <v>43.017124663970172</v>
      </c>
      <c r="AE66">
        <v>29.313383017726611</v>
      </c>
      <c r="AF66">
        <v>-27.609910135909939</v>
      </c>
      <c r="AG66">
        <v>-23.398697448863345</v>
      </c>
      <c r="AH66">
        <v>-15.385659552721517</v>
      </c>
      <c r="AI66">
        <v>-4.9643412150389423</v>
      </c>
      <c r="AJ66">
        <v>11.110892966888011</v>
      </c>
      <c r="AK66">
        <v>29.504695295170873</v>
      </c>
      <c r="AL66">
        <v>37.912668659778603</v>
      </c>
      <c r="AM66">
        <v>42.833989936355565</v>
      </c>
      <c r="AN66">
        <v>43.822667685490046</v>
      </c>
      <c r="AO66">
        <v>45.26420835386277</v>
      </c>
      <c r="AP66">
        <v>43.648373022667634</v>
      </c>
      <c r="AQ66">
        <v>27.822889767272901</v>
      </c>
      <c r="AR66">
        <v>-27.609729462587733</v>
      </c>
      <c r="AS66">
        <v>-23.398553644677772</v>
      </c>
      <c r="AT66">
        <v>-15.385583686878743</v>
      </c>
      <c r="AU66">
        <v>-4.964348423838957</v>
      </c>
      <c r="AV66">
        <v>11.110774457758211</v>
      </c>
      <c r="AW66">
        <v>29.497152326829479</v>
      </c>
      <c r="AX66">
        <v>37.900709629090578</v>
      </c>
      <c r="AY66">
        <v>42.819378357014727</v>
      </c>
      <c r="AZ66">
        <v>43.807015887214682</v>
      </c>
      <c r="BA66">
        <v>45.241617103575564</v>
      </c>
      <c r="BB66">
        <v>43.637671315465695</v>
      </c>
      <c r="BC66">
        <v>27.966308491384069</v>
      </c>
      <c r="BD66">
        <v>2908.781585575945</v>
      </c>
      <c r="BE66">
        <v>2908.781585575945</v>
      </c>
      <c r="BF66">
        <v>2908.781585575945</v>
      </c>
      <c r="BG66">
        <v>2908.781585575945</v>
      </c>
      <c r="BH66">
        <v>2239.7618208934778</v>
      </c>
      <c r="BI66">
        <v>2239.7618208934778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95041241514</v>
      </c>
      <c r="C67">
        <v>-22.637659880639717</v>
      </c>
      <c r="D67">
        <v>-15.691658518064283</v>
      </c>
      <c r="E67">
        <v>-9.0242108224020114</v>
      </c>
      <c r="F67">
        <v>-2.6249844084984266</v>
      </c>
      <c r="G67">
        <v>3.5159671617482346</v>
      </c>
      <c r="H67">
        <v>9.4082192122707511</v>
      </c>
      <c r="I67">
        <v>40.031973528594776</v>
      </c>
      <c r="J67">
        <v>62.992344633275437</v>
      </c>
      <c r="K67">
        <v>80.775546375726691</v>
      </c>
      <c r="L67">
        <v>104.1468164451169</v>
      </c>
      <c r="M67">
        <v>116.476727017773</v>
      </c>
      <c r="N67">
        <v>122.01945913986337</v>
      </c>
      <c r="O67">
        <v>122.59368907329365</v>
      </c>
      <c r="P67">
        <v>114.64991209640424</v>
      </c>
      <c r="Q67">
        <v>102.07193153168051</v>
      </c>
      <c r="R67">
        <v>95.547479185865427</v>
      </c>
      <c r="S67">
        <v>92.697389623319708</v>
      </c>
      <c r="T67">
        <v>-37.644569997062476</v>
      </c>
      <c r="U67">
        <v>-30.323087065362575</v>
      </c>
      <c r="V67">
        <v>-16.214805640936621</v>
      </c>
      <c r="W67">
        <v>2.5450428366437237</v>
      </c>
      <c r="X67">
        <v>32.730422810784908</v>
      </c>
      <c r="Y67">
        <v>70.519158356580618</v>
      </c>
      <c r="Z67">
        <v>90.615234032407201</v>
      </c>
      <c r="AA67">
        <v>105.24748783883362</v>
      </c>
      <c r="AB67">
        <v>106.83080487213968</v>
      </c>
      <c r="AC67">
        <v>103.59347762216969</v>
      </c>
      <c r="AD67">
        <v>87.721940834082631</v>
      </c>
      <c r="AE67">
        <v>69.078121274479827</v>
      </c>
      <c r="AF67">
        <v>-37.642731917853226</v>
      </c>
      <c r="AG67">
        <v>-30.321253400060201</v>
      </c>
      <c r="AH67">
        <v>-16.212988202271642</v>
      </c>
      <c r="AI67">
        <v>2.5468205740061118</v>
      </c>
      <c r="AJ67">
        <v>32.732080363301677</v>
      </c>
      <c r="AK67">
        <v>70.597599342161899</v>
      </c>
      <c r="AL67">
        <v>90.797733618880542</v>
      </c>
      <c r="AM67">
        <v>105.656968106978</v>
      </c>
      <c r="AN67">
        <v>107.52030120761778</v>
      </c>
      <c r="AO67">
        <v>104.54152763021884</v>
      </c>
      <c r="AP67">
        <v>88.239445232325409</v>
      </c>
      <c r="AQ67">
        <v>66.952087254103091</v>
      </c>
      <c r="AR67">
        <v>-37.639176961489703</v>
      </c>
      <c r="AS67">
        <v>-30.318238841455376</v>
      </c>
      <c r="AT67">
        <v>-16.210971980621867</v>
      </c>
      <c r="AU67">
        <v>2.5476097255586194</v>
      </c>
      <c r="AV67">
        <v>32.731203964486284</v>
      </c>
      <c r="AW67">
        <v>70.579893468492997</v>
      </c>
      <c r="AX67">
        <v>90.768891558946834</v>
      </c>
      <c r="AY67">
        <v>105.61912349762774</v>
      </c>
      <c r="AZ67">
        <v>107.48212362845781</v>
      </c>
      <c r="BA67">
        <v>104.50477333746343</v>
      </c>
      <c r="BB67">
        <v>88.27564479014643</v>
      </c>
      <c r="BC67">
        <v>67.200587446475467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333855475702</v>
      </c>
      <c r="C68">
        <v>-2.9683483548897938</v>
      </c>
      <c r="D68">
        <v>0.19259581678837678</v>
      </c>
      <c r="E68">
        <v>3.3309859228602274</v>
      </c>
      <c r="F68">
        <v>6.442667607727409</v>
      </c>
      <c r="G68">
        <v>9.5238195480937264</v>
      </c>
      <c r="H68">
        <v>12.570935227891392</v>
      </c>
      <c r="I68">
        <v>29.977967507420558</v>
      </c>
      <c r="J68">
        <v>45.110139084871342</v>
      </c>
      <c r="K68">
        <v>58.30649339806218</v>
      </c>
      <c r="L68">
        <v>78.26655723326283</v>
      </c>
      <c r="M68">
        <v>90.502308618803298</v>
      </c>
      <c r="N68">
        <v>96.621947325909801</v>
      </c>
      <c r="O68">
        <v>97.140250879231289</v>
      </c>
      <c r="P68">
        <v>86.584497603580118</v>
      </c>
      <c r="Q68">
        <v>74.117711292776065</v>
      </c>
      <c r="R68">
        <v>77.725390020845083</v>
      </c>
      <c r="S68">
        <v>106.33858695094027</v>
      </c>
      <c r="T68">
        <v>-4.3208302390994326</v>
      </c>
      <c r="U68">
        <v>-1.282412225831822</v>
      </c>
      <c r="V68">
        <v>4.7178486970585185</v>
      </c>
      <c r="W68">
        <v>13.035617313245304</v>
      </c>
      <c r="X68">
        <v>27.460813941218021</v>
      </c>
      <c r="Y68">
        <v>48.501908908493292</v>
      </c>
      <c r="Z68">
        <v>62.392008829992918</v>
      </c>
      <c r="AA68">
        <v>76.390412338556629</v>
      </c>
      <c r="AB68">
        <v>80.129833732910456</v>
      </c>
      <c r="AC68">
        <v>77.813808876820787</v>
      </c>
      <c r="AD68">
        <v>59.424550251209254</v>
      </c>
      <c r="AE68">
        <v>44.531284273618894</v>
      </c>
      <c r="AF68">
        <v>-4.3085443561894508</v>
      </c>
      <c r="AG68">
        <v>-1.2708580542190873</v>
      </c>
      <c r="AH68">
        <v>4.7280063197912421</v>
      </c>
      <c r="AI68">
        <v>13.043949476168395</v>
      </c>
      <c r="AJ68">
        <v>27.466306705763582</v>
      </c>
      <c r="AK68">
        <v>48.550897161765903</v>
      </c>
      <c r="AL68">
        <v>62.512422865049075</v>
      </c>
      <c r="AM68">
        <v>76.701863522316842</v>
      </c>
      <c r="AN68">
        <v>80.692159170987424</v>
      </c>
      <c r="AO68">
        <v>78.567975904388973</v>
      </c>
      <c r="AP68">
        <v>59.328004192436282</v>
      </c>
      <c r="AQ68">
        <v>42.399778557248716</v>
      </c>
      <c r="AR68">
        <v>-4.3088601015758847</v>
      </c>
      <c r="AS68">
        <v>-1.2711906419084207</v>
      </c>
      <c r="AT68">
        <v>4.7276449194812855</v>
      </c>
      <c r="AU68">
        <v>13.043558272878078</v>
      </c>
      <c r="AV68">
        <v>27.465893737614184</v>
      </c>
      <c r="AW68">
        <v>48.541372803331541</v>
      </c>
      <c r="AX68">
        <v>62.494708963603401</v>
      </c>
      <c r="AY68">
        <v>76.672675326571252</v>
      </c>
      <c r="AZ68">
        <v>80.658202752398395</v>
      </c>
      <c r="BA68">
        <v>78.536118180300704</v>
      </c>
      <c r="BB68">
        <v>59.387864979553449</v>
      </c>
      <c r="BC68">
        <v>42.606094959417796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44938895864</v>
      </c>
      <c r="C69">
        <v>-6.3315631669504793</v>
      </c>
      <c r="D69">
        <v>-5.4973247711359585</v>
      </c>
      <c r="E69">
        <v>-4.8140242006688982</v>
      </c>
      <c r="F69">
        <v>-4.2713977995038208</v>
      </c>
      <c r="G69">
        <v>-3.8597226524186845</v>
      </c>
      <c r="H69">
        <v>-3.5697910926950351</v>
      </c>
      <c r="I69">
        <v>-3.9301963237413364</v>
      </c>
      <c r="J69">
        <v>-6.7840775508302977</v>
      </c>
      <c r="K69">
        <v>-11.027104750307991</v>
      </c>
      <c r="L69">
        <v>-20.873489328634143</v>
      </c>
      <c r="M69">
        <v>-29.982881653394106</v>
      </c>
      <c r="N69">
        <v>-37.074998626598635</v>
      </c>
      <c r="O69">
        <v>-44.955089942239205</v>
      </c>
      <c r="P69">
        <v>-47.098374680206511</v>
      </c>
      <c r="Q69">
        <v>-46.670321427443454</v>
      </c>
      <c r="R69">
        <v>-52.396684753328316</v>
      </c>
      <c r="S69">
        <v>-79.14175775847923</v>
      </c>
      <c r="T69">
        <v>-8.6099160670233275</v>
      </c>
      <c r="U69">
        <v>-7.0368458683984363</v>
      </c>
      <c r="V69">
        <v>-4.2204122562111701</v>
      </c>
      <c r="W69">
        <v>-0.98641172577469682</v>
      </c>
      <c r="X69">
        <v>2.5891424934221252</v>
      </c>
      <c r="Y69">
        <v>2.0954770518851613</v>
      </c>
      <c r="Z69">
        <v>-3.3960134291430299</v>
      </c>
      <c r="AA69">
        <v>-17.518208071607493</v>
      </c>
      <c r="AB69">
        <v>-28.884286667417992</v>
      </c>
      <c r="AC69">
        <v>-38.772201853590829</v>
      </c>
      <c r="AD69">
        <v>-47.543981211561267</v>
      </c>
      <c r="AE69">
        <v>-52.389909989589633</v>
      </c>
      <c r="AF69">
        <v>-8.6152346207545722</v>
      </c>
      <c r="AG69">
        <v>-7.0418663404774735</v>
      </c>
      <c r="AH69">
        <v>-4.2248630247831986</v>
      </c>
      <c r="AI69">
        <v>-0.99011589860781291</v>
      </c>
      <c r="AJ69">
        <v>2.5866060985153121</v>
      </c>
      <c r="AK69">
        <v>2.0947970333250883</v>
      </c>
      <c r="AL69">
        <v>-3.4154987704618915</v>
      </c>
      <c r="AM69">
        <v>-17.665018931349376</v>
      </c>
      <c r="AN69">
        <v>-29.281362344186419</v>
      </c>
      <c r="AO69">
        <v>-39.590192993735897</v>
      </c>
      <c r="AP69">
        <v>-49.241482579731112</v>
      </c>
      <c r="AQ69">
        <v>-54.87083025879042</v>
      </c>
      <c r="AR69">
        <v>-8.6117818085177511</v>
      </c>
      <c r="AS69">
        <v>-7.0389393870756019</v>
      </c>
      <c r="AT69">
        <v>-4.2229127540886759</v>
      </c>
      <c r="AU69">
        <v>-0.98937844381315199</v>
      </c>
      <c r="AV69">
        <v>2.5856581569461135</v>
      </c>
      <c r="AW69">
        <v>2.0924572956475265</v>
      </c>
      <c r="AX69">
        <v>-3.4143337854904141</v>
      </c>
      <c r="AY69">
        <v>-17.64871723545572</v>
      </c>
      <c r="AZ69">
        <v>-29.247131569282505</v>
      </c>
      <c r="BA69">
        <v>-39.531782933125214</v>
      </c>
      <c r="BB69">
        <v>-49.153174768781085</v>
      </c>
      <c r="BC69">
        <v>-54.813501983005871</v>
      </c>
      <c r="BD69">
        <v>1759.0078679802693</v>
      </c>
      <c r="BE69">
        <v>1759.0078679802693</v>
      </c>
      <c r="BF69">
        <v>1759.0078679802693</v>
      </c>
      <c r="BG69">
        <v>1759.0078679802693</v>
      </c>
      <c r="BH69">
        <v>1354.4360583448074</v>
      </c>
      <c r="BI69">
        <v>1354.4360583448074</v>
      </c>
      <c r="BJ69" t="s">
        <v>65</v>
      </c>
      <c r="BK69" t="s">
        <v>65</v>
      </c>
      <c r="BL69">
        <v>32.22</v>
      </c>
      <c r="BM69">
        <v>200</v>
      </c>
    </row>
    <row r="70" spans="1:65" x14ac:dyDescent="0.25">
      <c r="A70">
        <v>308</v>
      </c>
      <c r="B70">
        <v>-1.0337159925953576</v>
      </c>
      <c r="C70">
        <v>-2.2486924368213259</v>
      </c>
      <c r="D70">
        <v>-3.5298212135337348</v>
      </c>
      <c r="E70">
        <v>-4.8318166456261249</v>
      </c>
      <c r="F70">
        <v>-6.1510724516645325</v>
      </c>
      <c r="G70">
        <v>-7.4842098731028175</v>
      </c>
      <c r="H70">
        <v>-8.8280661809837788</v>
      </c>
      <c r="I70">
        <v>-16.963749320938124</v>
      </c>
      <c r="J70">
        <v>-24.702669044742997</v>
      </c>
      <c r="K70">
        <v>-31.962229035582617</v>
      </c>
      <c r="L70">
        <v>-44.174247579148521</v>
      </c>
      <c r="M70">
        <v>-53.017847832722637</v>
      </c>
      <c r="N70">
        <v>-58.744451200405393</v>
      </c>
      <c r="O70">
        <v>-63.143045720235321</v>
      </c>
      <c r="P70">
        <v>-60.422169142244911</v>
      </c>
      <c r="Q70">
        <v>-51.655284618030286</v>
      </c>
      <c r="R70">
        <v>-47.069362916546396</v>
      </c>
      <c r="S70">
        <v>-48.480956167348822</v>
      </c>
      <c r="T70">
        <v>3.4500758317662639</v>
      </c>
      <c r="U70">
        <v>1.3378544919404045</v>
      </c>
      <c r="V70">
        <v>-2.7240532383745326</v>
      </c>
      <c r="W70">
        <v>-8.1151512337757783</v>
      </c>
      <c r="X70">
        <v>-16.814656771517445</v>
      </c>
      <c r="Y70">
        <v>-28.196373868523693</v>
      </c>
      <c r="Z70">
        <v>-35.212336699162186</v>
      </c>
      <c r="AA70">
        <v>-43.594467381409956</v>
      </c>
      <c r="AB70">
        <v>-49.010057399456258</v>
      </c>
      <c r="AC70">
        <v>-54.204560493425411</v>
      </c>
      <c r="AD70">
        <v>-49.64873914717213</v>
      </c>
      <c r="AE70">
        <v>-28.221931204501296</v>
      </c>
      <c r="AF70">
        <v>3.4493785801441996</v>
      </c>
      <c r="AG70">
        <v>1.3371783566201723</v>
      </c>
      <c r="AH70">
        <v>-2.7246874155671676</v>
      </c>
      <c r="AI70">
        <v>-8.1157266430306745</v>
      </c>
      <c r="AJ70">
        <v>-16.815128371392081</v>
      </c>
      <c r="AK70">
        <v>-28.222654040476399</v>
      </c>
      <c r="AL70">
        <v>-35.276882166543551</v>
      </c>
      <c r="AM70">
        <v>-43.772001683608856</v>
      </c>
      <c r="AN70">
        <v>-49.392361192635988</v>
      </c>
      <c r="AO70">
        <v>-54.928804015486264</v>
      </c>
      <c r="AP70">
        <v>-50.268773612126076</v>
      </c>
      <c r="AQ70">
        <v>-25.614040323201568</v>
      </c>
      <c r="AR70">
        <v>3.444883571287749</v>
      </c>
      <c r="AS70">
        <v>1.3329999320638857</v>
      </c>
      <c r="AT70">
        <v>-2.7282674978921366</v>
      </c>
      <c r="AU70">
        <v>-8.1185384324222039</v>
      </c>
      <c r="AV70">
        <v>-16.816787855839372</v>
      </c>
      <c r="AW70">
        <v>-28.218019191650274</v>
      </c>
      <c r="AX70">
        <v>-35.267627904935622</v>
      </c>
      <c r="AY70">
        <v>-43.755374296883879</v>
      </c>
      <c r="AZ70">
        <v>-49.367400896240881</v>
      </c>
      <c r="BA70">
        <v>-54.887780601930793</v>
      </c>
      <c r="BB70">
        <v>-50.265683150052254</v>
      </c>
      <c r="BC70">
        <v>-25.825171249989275</v>
      </c>
      <c r="BD70">
        <v>1806.9202227500327</v>
      </c>
      <c r="BE70">
        <v>1806.9202227500327</v>
      </c>
      <c r="BF70">
        <v>1806.9202227500327</v>
      </c>
      <c r="BG70">
        <v>1806.9202227500327</v>
      </c>
      <c r="BH70">
        <v>1391.3285715175252</v>
      </c>
      <c r="BI70">
        <v>1391.3285715175252</v>
      </c>
      <c r="BJ70" t="s">
        <v>65</v>
      </c>
      <c r="BK70" t="s">
        <v>65</v>
      </c>
      <c r="BL70">
        <v>32.22</v>
      </c>
      <c r="BM70">
        <v>200</v>
      </c>
    </row>
    <row r="71" spans="1:65" x14ac:dyDescent="0.25">
      <c r="A71">
        <v>309</v>
      </c>
      <c r="B71">
        <v>-4.9455865929561025</v>
      </c>
      <c r="C71">
        <v>-3.1858637959687046</v>
      </c>
      <c r="D71">
        <v>-1.5424221256685882</v>
      </c>
      <c r="E71">
        <v>-6.803198145770295E-2</v>
      </c>
      <c r="F71">
        <v>1.2477850991088335</v>
      </c>
      <c r="G71">
        <v>2.4149753989314431</v>
      </c>
      <c r="H71">
        <v>3.4429776756754462</v>
      </c>
      <c r="I71">
        <v>7.158387896856536</v>
      </c>
      <c r="J71">
        <v>7.7281172706572532</v>
      </c>
      <c r="K71">
        <v>6.439364583833429</v>
      </c>
      <c r="L71">
        <v>1.2154929337532261</v>
      </c>
      <c r="M71">
        <v>-4.6246438759399435</v>
      </c>
      <c r="N71">
        <v>-9.4285177865975616</v>
      </c>
      <c r="O71">
        <v>-14.538006806724956</v>
      </c>
      <c r="P71">
        <v>-14.350860661750328</v>
      </c>
      <c r="Q71">
        <v>-9.9141904131317542</v>
      </c>
      <c r="R71">
        <v>-9.9150910025418142</v>
      </c>
      <c r="S71">
        <v>-21.174741925742286</v>
      </c>
      <c r="T71">
        <v>2.7807128392320912</v>
      </c>
      <c r="U71">
        <v>3.2653374956190251</v>
      </c>
      <c r="V71">
        <v>4.1204584854852291</v>
      </c>
      <c r="W71">
        <v>5.069068840485996</v>
      </c>
      <c r="X71">
        <v>5.9881908922296976</v>
      </c>
      <c r="Y71">
        <v>5.2482282544812078</v>
      </c>
      <c r="Z71">
        <v>2.797345602498988</v>
      </c>
      <c r="AA71">
        <v>-3.1540647716257753</v>
      </c>
      <c r="AB71">
        <v>-8.0495058021669283</v>
      </c>
      <c r="AC71">
        <v>-12.589862794080627</v>
      </c>
      <c r="AD71">
        <v>-16.73084601514288</v>
      </c>
      <c r="AE71">
        <v>-17.500210885934425</v>
      </c>
      <c r="AF71">
        <v>2.7916172469405476</v>
      </c>
      <c r="AG71">
        <v>3.2766782180138065</v>
      </c>
      <c r="AH71">
        <v>4.1325767461369152</v>
      </c>
      <c r="AI71">
        <v>5.0820707060473396</v>
      </c>
      <c r="AJ71">
        <v>6.0021364205100483</v>
      </c>
      <c r="AK71">
        <v>5.2633453242456607</v>
      </c>
      <c r="AL71">
        <v>2.8044541777730303</v>
      </c>
      <c r="AM71">
        <v>-3.1996699310850305</v>
      </c>
      <c r="AN71">
        <v>-8.1958322135214363</v>
      </c>
      <c r="AO71">
        <v>-12.915560286391459</v>
      </c>
      <c r="AP71">
        <v>-17.421115279084646</v>
      </c>
      <c r="AQ71">
        <v>-18.304552123053487</v>
      </c>
      <c r="AR71">
        <v>2.7951426182912935</v>
      </c>
      <c r="AS71">
        <v>3.2799843423390875</v>
      </c>
      <c r="AT71">
        <v>4.1354646991078461</v>
      </c>
      <c r="AU71">
        <v>5.0844127582339027</v>
      </c>
      <c r="AV71">
        <v>6.0036317179391894</v>
      </c>
      <c r="AW71">
        <v>5.263776650817273</v>
      </c>
      <c r="AX71">
        <v>2.8058534357620903</v>
      </c>
      <c r="AY71">
        <v>-3.1927468755190564</v>
      </c>
      <c r="AZ71">
        <v>-8.1816812836193318</v>
      </c>
      <c r="BA71">
        <v>-12.89074216437168</v>
      </c>
      <c r="BB71">
        <v>-17.382871786452842</v>
      </c>
      <c r="BC71">
        <v>-18.286913404442011</v>
      </c>
      <c r="BD71">
        <v>2264.7493671088955</v>
      </c>
      <c r="BE71">
        <v>2264.7493671088955</v>
      </c>
      <c r="BF71">
        <v>2264.7493671088955</v>
      </c>
      <c r="BG71">
        <v>2264.7493671088955</v>
      </c>
      <c r="BH71">
        <v>1743.8570126738498</v>
      </c>
      <c r="BI71">
        <v>1743.8570126738498</v>
      </c>
      <c r="BJ71" t="s">
        <v>65</v>
      </c>
      <c r="BK71" t="s">
        <v>65</v>
      </c>
      <c r="BL71">
        <v>32.22</v>
      </c>
      <c r="BM71">
        <v>200</v>
      </c>
    </row>
    <row r="72" spans="1:65" x14ac:dyDescent="0.25">
      <c r="A72">
        <v>310</v>
      </c>
      <c r="B72">
        <v>-7.5591586221802896</v>
      </c>
      <c r="C72">
        <v>-4.1914480124134732</v>
      </c>
      <c r="D72">
        <v>-0.89907524679209982</v>
      </c>
      <c r="E72">
        <v>2.2073518586634977</v>
      </c>
      <c r="F72">
        <v>5.1363196271504012</v>
      </c>
      <c r="G72">
        <v>7.8959496731429573</v>
      </c>
      <c r="H72">
        <v>10.49401428412769</v>
      </c>
      <c r="I72">
        <v>23.084346975294697</v>
      </c>
      <c r="J72">
        <v>31.225695694936245</v>
      </c>
      <c r="K72">
        <v>36.405025402505494</v>
      </c>
      <c r="L72">
        <v>40.570732205569286</v>
      </c>
      <c r="M72">
        <v>39.910681508446636</v>
      </c>
      <c r="N72">
        <v>36.959095859976507</v>
      </c>
      <c r="O72">
        <v>29.141348665580463</v>
      </c>
      <c r="P72">
        <v>19.08414048988935</v>
      </c>
      <c r="Q72">
        <v>9.7592787132132202</v>
      </c>
      <c r="R72">
        <v>5.651348391002287</v>
      </c>
      <c r="S72">
        <v>2.7553436480615145</v>
      </c>
      <c r="T72">
        <v>-15.506135275925523</v>
      </c>
      <c r="U72">
        <v>-10.63612887940088</v>
      </c>
      <c r="V72">
        <v>-1.45974304213127</v>
      </c>
      <c r="W72">
        <v>10.245305354960044</v>
      </c>
      <c r="X72">
        <v>27.484276717795741</v>
      </c>
      <c r="Y72">
        <v>44.172964948694172</v>
      </c>
      <c r="Z72">
        <v>47.827416217823135</v>
      </c>
      <c r="AA72">
        <v>40.237185118387963</v>
      </c>
      <c r="AB72">
        <v>29.427184290382602</v>
      </c>
      <c r="AC72">
        <v>18.357790090319515</v>
      </c>
      <c r="AD72">
        <v>9.762066475992107</v>
      </c>
      <c r="AE72">
        <v>9.0791743899228123</v>
      </c>
      <c r="AF72">
        <v>-15.506710628575421</v>
      </c>
      <c r="AG72">
        <v>-10.636728511741882</v>
      </c>
      <c r="AH72">
        <v>-1.4603843815477053</v>
      </c>
      <c r="AI72">
        <v>10.244620483785827</v>
      </c>
      <c r="AJ72">
        <v>27.483558867160486</v>
      </c>
      <c r="AK72">
        <v>44.21216756169008</v>
      </c>
      <c r="AL72">
        <v>47.899744853260941</v>
      </c>
      <c r="AM72">
        <v>40.2953285035669</v>
      </c>
      <c r="AN72">
        <v>29.381621125117789</v>
      </c>
      <c r="AO72">
        <v>18.050364436124415</v>
      </c>
      <c r="AP72">
        <v>9.1276673068262788</v>
      </c>
      <c r="AQ72">
        <v>8.4999222479155421</v>
      </c>
      <c r="AR72">
        <v>-15.501475153092137</v>
      </c>
      <c r="AS72">
        <v>-10.632068799984671</v>
      </c>
      <c r="AT72">
        <v>-1.456797472608462</v>
      </c>
      <c r="AU72">
        <v>10.246866602007659</v>
      </c>
      <c r="AV72">
        <v>27.483911531404821</v>
      </c>
      <c r="AW72">
        <v>44.203200204807402</v>
      </c>
      <c r="AX72">
        <v>47.888722727580102</v>
      </c>
      <c r="AY72">
        <v>40.294491748857148</v>
      </c>
      <c r="AZ72">
        <v>29.398019134633593</v>
      </c>
      <c r="BA72">
        <v>18.089451589160184</v>
      </c>
      <c r="BB72">
        <v>9.1833094554712176</v>
      </c>
      <c r="BC72">
        <v>8.5498256024978119</v>
      </c>
      <c r="BD72">
        <v>2612.6078715330723</v>
      </c>
      <c r="BE72">
        <v>2612.6078715330723</v>
      </c>
      <c r="BF72">
        <v>2612.6078715330723</v>
      </c>
      <c r="BG72">
        <v>2612.6078715330723</v>
      </c>
      <c r="BH72">
        <v>2011.7080610804655</v>
      </c>
      <c r="BI72">
        <v>2011.7080610804655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9119337582007</v>
      </c>
      <c r="C73">
        <v>4.8636094972998034</v>
      </c>
      <c r="D73">
        <v>9.3130005276805683</v>
      </c>
      <c r="E73">
        <v>13.477643940233639</v>
      </c>
      <c r="F73">
        <v>17.372126648349457</v>
      </c>
      <c r="G73">
        <v>21.010358334662762</v>
      </c>
      <c r="H73">
        <v>24.405601404176441</v>
      </c>
      <c r="I73">
        <v>40.342404003399082</v>
      </c>
      <c r="J73">
        <v>49.94484364319478</v>
      </c>
      <c r="K73">
        <v>55.492535999921152</v>
      </c>
      <c r="L73">
        <v>58.759640047295406</v>
      </c>
      <c r="M73">
        <v>56.674100915741903</v>
      </c>
      <c r="N73">
        <v>52.688919769312072</v>
      </c>
      <c r="O73">
        <v>44.716382948355658</v>
      </c>
      <c r="P73">
        <v>37.356091239122705</v>
      </c>
      <c r="Q73">
        <v>31.874118804541759</v>
      </c>
      <c r="R73">
        <v>26.988279959979447</v>
      </c>
      <c r="S73">
        <v>13.967559835139919</v>
      </c>
      <c r="T73">
        <v>2.0948858796589893</v>
      </c>
      <c r="U73">
        <v>6.3338530065812364</v>
      </c>
      <c r="V73">
        <v>14.290323729191298</v>
      </c>
      <c r="W73">
        <v>24.366155883072462</v>
      </c>
      <c r="X73">
        <v>38.974263561518953</v>
      </c>
      <c r="Y73">
        <v>52.42130199307568</v>
      </c>
      <c r="Z73">
        <v>54.51411695387695</v>
      </c>
      <c r="AA73">
        <v>46.42436515575131</v>
      </c>
      <c r="AB73">
        <v>36.472452578332479</v>
      </c>
      <c r="AC73">
        <v>26.963474135915931</v>
      </c>
      <c r="AD73">
        <v>19.738991099758145</v>
      </c>
      <c r="AE73">
        <v>17.215100310776847</v>
      </c>
      <c r="AF73">
        <v>2.1055673853789121</v>
      </c>
      <c r="AG73">
        <v>6.3444360541278773</v>
      </c>
      <c r="AH73">
        <v>14.300676634443551</v>
      </c>
      <c r="AI73">
        <v>24.376107832296128</v>
      </c>
      <c r="AJ73">
        <v>38.98327507486546</v>
      </c>
      <c r="AK73">
        <v>52.467877601605693</v>
      </c>
      <c r="AL73">
        <v>54.590837827579662</v>
      </c>
      <c r="AM73">
        <v>46.489155167360117</v>
      </c>
      <c r="AN73">
        <v>36.463725785245082</v>
      </c>
      <c r="AO73">
        <v>26.770633205687457</v>
      </c>
      <c r="AP73">
        <v>19.367391299552892</v>
      </c>
      <c r="AQ73">
        <v>16.61114744977807</v>
      </c>
      <c r="AR73">
        <v>2.100160294558409</v>
      </c>
      <c r="AS73">
        <v>6.3394370071292308</v>
      </c>
      <c r="AT73">
        <v>14.296446700858557</v>
      </c>
      <c r="AU73">
        <v>24.372860487630042</v>
      </c>
      <c r="AV73">
        <v>38.981485510869092</v>
      </c>
      <c r="AW73">
        <v>52.460404492546893</v>
      </c>
      <c r="AX73">
        <v>54.582437353671509</v>
      </c>
      <c r="AY73">
        <v>46.489539296786923</v>
      </c>
      <c r="AZ73">
        <v>36.478132781397399</v>
      </c>
      <c r="BA73">
        <v>26.802337600158253</v>
      </c>
      <c r="BB73">
        <v>19.412375919437146</v>
      </c>
      <c r="BC73">
        <v>16.677051827899415</v>
      </c>
      <c r="BD73">
        <v>2713.9674735570529</v>
      </c>
      <c r="BE73">
        <v>2713.9674735570529</v>
      </c>
      <c r="BF73">
        <v>2713.9674735570529</v>
      </c>
      <c r="BG73">
        <v>2713.9674735570529</v>
      </c>
      <c r="BH73">
        <v>2089.7549546389309</v>
      </c>
      <c r="BI73">
        <v>2089.7549546389309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36473804051</v>
      </c>
      <c r="C74">
        <v>43.281527942073893</v>
      </c>
      <c r="D74">
        <v>48.653851379351771</v>
      </c>
      <c r="E74">
        <v>53.619543095680605</v>
      </c>
      <c r="F74">
        <v>58.200622860264119</v>
      </c>
      <c r="G74">
        <v>62.4180637699287</v>
      </c>
      <c r="H74">
        <v>66.291839079655261</v>
      </c>
      <c r="I74">
        <v>83.32092338805198</v>
      </c>
      <c r="J74">
        <v>91.777747408180318</v>
      </c>
      <c r="K74">
        <v>94.822140495215834</v>
      </c>
      <c r="L74">
        <v>91.193394268704878</v>
      </c>
      <c r="M74">
        <v>81.833618701684586</v>
      </c>
      <c r="N74">
        <v>71.449371068941502</v>
      </c>
      <c r="O74">
        <v>54.565535830927509</v>
      </c>
      <c r="P74">
        <v>41.677455916117459</v>
      </c>
      <c r="Q74">
        <v>35.455411698679868</v>
      </c>
      <c r="R74">
        <v>31.008690942489551</v>
      </c>
      <c r="S74">
        <v>15.970046192633063</v>
      </c>
      <c r="T74">
        <v>25.832841044934469</v>
      </c>
      <c r="U74">
        <v>31.804799123602496</v>
      </c>
      <c r="V74">
        <v>42.839299598999844</v>
      </c>
      <c r="W74">
        <v>56.39487980845896</v>
      </c>
      <c r="X74">
        <v>74.700412843446827</v>
      </c>
      <c r="Y74">
        <v>87.28929178694618</v>
      </c>
      <c r="Z74">
        <v>83.691530534312562</v>
      </c>
      <c r="AA74">
        <v>62.805868685346447</v>
      </c>
      <c r="AB74">
        <v>44.594804139826621</v>
      </c>
      <c r="AC74">
        <v>30.788386125557427</v>
      </c>
      <c r="AD74">
        <v>24.321286096126091</v>
      </c>
      <c r="AE74">
        <v>15.586171801281051</v>
      </c>
      <c r="AF74">
        <v>25.838407003226578</v>
      </c>
      <c r="AG74">
        <v>31.810218830358867</v>
      </c>
      <c r="AH74">
        <v>42.844430955395545</v>
      </c>
      <c r="AI74">
        <v>56.399612064053983</v>
      </c>
      <c r="AJ74">
        <v>74.704452050445639</v>
      </c>
      <c r="AK74">
        <v>87.346948854585264</v>
      </c>
      <c r="AL74">
        <v>83.777226742918486</v>
      </c>
      <c r="AM74">
        <v>62.805885032328064</v>
      </c>
      <c r="AN74">
        <v>44.412121963601919</v>
      </c>
      <c r="AO74">
        <v>30.321128062578211</v>
      </c>
      <c r="AP74">
        <v>23.816554230329661</v>
      </c>
      <c r="AQ74">
        <v>13.848357424402074</v>
      </c>
      <c r="AR74">
        <v>25.832884422158571</v>
      </c>
      <c r="AS74">
        <v>31.805167804675182</v>
      </c>
      <c r="AT74">
        <v>42.840264081725202</v>
      </c>
      <c r="AU74">
        <v>56.396563619032221</v>
      </c>
      <c r="AV74">
        <v>74.70302746926734</v>
      </c>
      <c r="AW74">
        <v>87.338117389812453</v>
      </c>
      <c r="AX74">
        <v>83.770106116970723</v>
      </c>
      <c r="AY74">
        <v>62.818753317638098</v>
      </c>
      <c r="AZ74">
        <v>44.449227749642908</v>
      </c>
      <c r="BA74">
        <v>30.380679294869651</v>
      </c>
      <c r="BB74">
        <v>23.875284659141823</v>
      </c>
      <c r="BC74">
        <v>13.981324194725433</v>
      </c>
      <c r="BD74">
        <v>2717.8543289235749</v>
      </c>
      <c r="BE74">
        <v>2717.8543289235749</v>
      </c>
      <c r="BF74">
        <v>2717.8543289235749</v>
      </c>
      <c r="BG74">
        <v>2717.8543289235749</v>
      </c>
      <c r="BH74">
        <v>2092.7478332711526</v>
      </c>
      <c r="BI74">
        <v>2092.7478332711526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5263863397</v>
      </c>
      <c r="C75">
        <v>45.375630408376125</v>
      </c>
      <c r="D75">
        <v>50.502552337018464</v>
      </c>
      <c r="E75">
        <v>55.232065901007971</v>
      </c>
      <c r="F75">
        <v>59.5858558808008</v>
      </c>
      <c r="G75">
        <v>63.584573427517071</v>
      </c>
      <c r="H75">
        <v>67.2478823680446</v>
      </c>
      <c r="I75">
        <v>83.171691856632336</v>
      </c>
      <c r="J75">
        <v>90.786182559044406</v>
      </c>
      <c r="K75">
        <v>93.160757383600739</v>
      </c>
      <c r="L75">
        <v>88.612576340950511</v>
      </c>
      <c r="M75">
        <v>78.7304626724885</v>
      </c>
      <c r="N75">
        <v>68.090477674096618</v>
      </c>
      <c r="O75">
        <v>51.189141331859574</v>
      </c>
      <c r="P75">
        <v>38.910729629811556</v>
      </c>
      <c r="Q75">
        <v>34.281286409650683</v>
      </c>
      <c r="R75">
        <v>31.553994059464603</v>
      </c>
      <c r="S75">
        <v>19.879438849445886</v>
      </c>
      <c r="T75">
        <v>43.885018252365491</v>
      </c>
      <c r="U75">
        <v>48.275837105284793</v>
      </c>
      <c r="V75">
        <v>56.315895287108312</v>
      </c>
      <c r="W75">
        <v>66.013563823766049</v>
      </c>
      <c r="X75">
        <v>78.501375929946533</v>
      </c>
      <c r="Y75">
        <v>84.985771714936803</v>
      </c>
      <c r="Z75">
        <v>79.281121202383972</v>
      </c>
      <c r="AA75">
        <v>58.88228808468142</v>
      </c>
      <c r="AB75">
        <v>42.45493030216457</v>
      </c>
      <c r="AC75">
        <v>30.42840232362655</v>
      </c>
      <c r="AD75">
        <v>25.357039999024668</v>
      </c>
      <c r="AE75">
        <v>18.336323179381704</v>
      </c>
      <c r="AF75">
        <v>43.902099606793684</v>
      </c>
      <c r="AG75">
        <v>48.291924731778749</v>
      </c>
      <c r="AH75">
        <v>56.330088396618905</v>
      </c>
      <c r="AI75">
        <v>66.025285275074509</v>
      </c>
      <c r="AJ75">
        <v>78.509265835967696</v>
      </c>
      <c r="AK75">
        <v>85.035436227258799</v>
      </c>
      <c r="AL75">
        <v>79.349681061545851</v>
      </c>
      <c r="AM75">
        <v>58.86628997166639</v>
      </c>
      <c r="AN75">
        <v>42.281260605325016</v>
      </c>
      <c r="AO75">
        <v>30.022322517909011</v>
      </c>
      <c r="AP75">
        <v>25.00207095868144</v>
      </c>
      <c r="AQ75">
        <v>17.01495889434468</v>
      </c>
      <c r="AR75">
        <v>43.899035910274634</v>
      </c>
      <c r="AS75">
        <v>48.28910226272243</v>
      </c>
      <c r="AT75">
        <v>56.327719541532161</v>
      </c>
      <c r="AU75">
        <v>66.023493400371095</v>
      </c>
      <c r="AV75">
        <v>78.508321955977763</v>
      </c>
      <c r="AW75">
        <v>85.028423072305017</v>
      </c>
      <c r="AX75">
        <v>79.345091537767686</v>
      </c>
      <c r="AY75">
        <v>58.880501508839913</v>
      </c>
      <c r="AZ75">
        <v>42.316735911199984</v>
      </c>
      <c r="BA75">
        <v>30.076157908570309</v>
      </c>
      <c r="BB75">
        <v>25.050089888022377</v>
      </c>
      <c r="BC75">
        <v>17.127366669666827</v>
      </c>
      <c r="BD75">
        <v>2711.5303297302967</v>
      </c>
      <c r="BE75">
        <v>2711.5303297302967</v>
      </c>
      <c r="BF75">
        <v>2711.5303297302967</v>
      </c>
      <c r="BG75">
        <v>2711.5303297302967</v>
      </c>
      <c r="BH75">
        <v>2087.8783538923285</v>
      </c>
      <c r="BI75">
        <v>2087.8783538923285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3529282594</v>
      </c>
      <c r="C76">
        <v>63.129272294761421</v>
      </c>
      <c r="D76">
        <v>66.39985955135964</v>
      </c>
      <c r="E76">
        <v>69.346126884105232</v>
      </c>
      <c r="F76">
        <v>71.987049748393758</v>
      </c>
      <c r="G76">
        <v>74.340671242302534</v>
      </c>
      <c r="H76">
        <v>76.424144516075017</v>
      </c>
      <c r="I76">
        <v>84.110167261166112</v>
      </c>
      <c r="J76">
        <v>85.529098568715568</v>
      </c>
      <c r="K76">
        <v>83.040844156363065</v>
      </c>
      <c r="L76">
        <v>71.932621599196182</v>
      </c>
      <c r="M76">
        <v>58.360833901247297</v>
      </c>
      <c r="N76">
        <v>45.818479810539671</v>
      </c>
      <c r="O76">
        <v>27.97316999967013</v>
      </c>
      <c r="P76">
        <v>16.874260872673172</v>
      </c>
      <c r="Q76">
        <v>14.422810945116105</v>
      </c>
      <c r="R76">
        <v>12.436654067735919</v>
      </c>
      <c r="S76">
        <v>-0.39528426696203156</v>
      </c>
      <c r="T76">
        <v>54.05670679534812</v>
      </c>
      <c r="U76">
        <v>57.238697178803172</v>
      </c>
      <c r="V76">
        <v>62.904874153242929</v>
      </c>
      <c r="W76">
        <v>69.344113885642798</v>
      </c>
      <c r="X76">
        <v>76.287988728076996</v>
      </c>
      <c r="Y76">
        <v>75.061543656453694</v>
      </c>
      <c r="Z76">
        <v>64.606963496022729</v>
      </c>
      <c r="AA76">
        <v>40.056226835925578</v>
      </c>
      <c r="AB76">
        <v>23.05048315928558</v>
      </c>
      <c r="AC76">
        <v>12.204347543184682</v>
      </c>
      <c r="AD76">
        <v>8.4832244016503502</v>
      </c>
      <c r="AE76">
        <v>-2.9007272043042596</v>
      </c>
      <c r="AF76">
        <v>54.056838279117478</v>
      </c>
      <c r="AG76">
        <v>57.239186418653816</v>
      </c>
      <c r="AH76">
        <v>62.906018354985868</v>
      </c>
      <c r="AI76">
        <v>69.346048175817074</v>
      </c>
      <c r="AJ76">
        <v>76.290943233234955</v>
      </c>
      <c r="AK76">
        <v>75.097337714756037</v>
      </c>
      <c r="AL76">
        <v>64.641824780522981</v>
      </c>
      <c r="AM76">
        <v>39.955177277364101</v>
      </c>
      <c r="AN76">
        <v>22.737317692315475</v>
      </c>
      <c r="AO76">
        <v>11.635494923286013</v>
      </c>
      <c r="AP76">
        <v>7.8700391264084626</v>
      </c>
      <c r="AQ76">
        <v>-5.2596220886144689</v>
      </c>
      <c r="AR76">
        <v>54.054881273494225</v>
      </c>
      <c r="AS76">
        <v>57.237348242157388</v>
      </c>
      <c r="AT76">
        <v>62.904406106093631</v>
      </c>
      <c r="AU76">
        <v>69.34472923016375</v>
      </c>
      <c r="AV76">
        <v>76.290074456341543</v>
      </c>
      <c r="AW76">
        <v>75.092990923937776</v>
      </c>
      <c r="AX76">
        <v>64.642483031965924</v>
      </c>
      <c r="AY76">
        <v>39.977838030068675</v>
      </c>
      <c r="AZ76">
        <v>22.781521305709553</v>
      </c>
      <c r="BA76">
        <v>11.695594178272872</v>
      </c>
      <c r="BB76">
        <v>7.9234817785410474</v>
      </c>
      <c r="BC76">
        <v>-5.1203055601521665</v>
      </c>
      <c r="BD76">
        <v>2484.5570435962513</v>
      </c>
      <c r="BE76">
        <v>2484.5570435962513</v>
      </c>
      <c r="BF76">
        <v>2484.5570435962513</v>
      </c>
      <c r="BG76">
        <v>2484.5570435962513</v>
      </c>
      <c r="BH76">
        <v>1913.1089235691136</v>
      </c>
      <c r="BI76">
        <v>1913.1089235691136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25">
      <c r="A77">
        <v>315</v>
      </c>
      <c r="B77">
        <v>76.756570792105222</v>
      </c>
      <c r="C77">
        <v>80.910210199031113</v>
      </c>
      <c r="D77">
        <v>84.833666971649365</v>
      </c>
      <c r="E77">
        <v>88.398344383762293</v>
      </c>
      <c r="F77">
        <v>91.624430304969238</v>
      </c>
      <c r="G77">
        <v>94.531140650055548</v>
      </c>
      <c r="H77">
        <v>97.136763102675872</v>
      </c>
      <c r="I77">
        <v>107.364968575926</v>
      </c>
      <c r="J77">
        <v>110.41260042852697</v>
      </c>
      <c r="K77">
        <v>108.90408080738329</v>
      </c>
      <c r="L77">
        <v>98.280504682157002</v>
      </c>
      <c r="M77">
        <v>83.898025031899991</v>
      </c>
      <c r="N77">
        <v>69.809242290566758</v>
      </c>
      <c r="O77">
        <v>48.012108217396559</v>
      </c>
      <c r="P77">
        <v>31.298320572341122</v>
      </c>
      <c r="Q77">
        <v>23.150437396846634</v>
      </c>
      <c r="R77">
        <v>19.131588631872074</v>
      </c>
      <c r="S77">
        <v>7.1246576158814214</v>
      </c>
      <c r="T77">
        <v>58.365789691861501</v>
      </c>
      <c r="U77">
        <v>63.576011394221659</v>
      </c>
      <c r="V77">
        <v>73.06609030482899</v>
      </c>
      <c r="W77">
        <v>84.385923224474183</v>
      </c>
      <c r="X77">
        <v>98.513798265760087</v>
      </c>
      <c r="Y77">
        <v>104.13076714760918</v>
      </c>
      <c r="Z77">
        <v>94.958039089480735</v>
      </c>
      <c r="AA77">
        <v>66.276669963748617</v>
      </c>
      <c r="AB77">
        <v>43.334677523702432</v>
      </c>
      <c r="AC77">
        <v>25.624082127774646</v>
      </c>
      <c r="AD77">
        <v>14.175885717400623</v>
      </c>
      <c r="AE77">
        <v>1.7026048901990638</v>
      </c>
      <c r="AF77">
        <v>58.362731816489976</v>
      </c>
      <c r="AG77">
        <v>63.573875448803136</v>
      </c>
      <c r="AH77">
        <v>73.065660575013169</v>
      </c>
      <c r="AI77">
        <v>84.387596919719357</v>
      </c>
      <c r="AJ77">
        <v>98.518341310448875</v>
      </c>
      <c r="AK77">
        <v>104.19153107682544</v>
      </c>
      <c r="AL77">
        <v>95.036211351960731</v>
      </c>
      <c r="AM77">
        <v>66.214911548463931</v>
      </c>
      <c r="AN77">
        <v>43.011196819702988</v>
      </c>
      <c r="AO77">
        <v>24.886173739891575</v>
      </c>
      <c r="AP77">
        <v>13.017233374749068</v>
      </c>
      <c r="AQ77">
        <v>-1.2370645465582113</v>
      </c>
      <c r="AR77">
        <v>58.357164584972104</v>
      </c>
      <c r="AS77">
        <v>63.568621543135805</v>
      </c>
      <c r="AT77">
        <v>73.061005842549108</v>
      </c>
      <c r="AU77">
        <v>84.383728152669576</v>
      </c>
      <c r="AV77">
        <v>98.515704009519979</v>
      </c>
      <c r="AW77">
        <v>104.18258146852384</v>
      </c>
      <c r="AX77">
        <v>95.031828037618894</v>
      </c>
      <c r="AY77">
        <v>66.237466844178215</v>
      </c>
      <c r="AZ77">
        <v>43.064176210371315</v>
      </c>
      <c r="BA77">
        <v>24.969108725002783</v>
      </c>
      <c r="BB77">
        <v>13.117008487294399</v>
      </c>
      <c r="BC77">
        <v>-1.0554627194589439</v>
      </c>
      <c r="BD77">
        <v>2598.2986591892736</v>
      </c>
      <c r="BE77">
        <v>2598.2986591892736</v>
      </c>
      <c r="BF77">
        <v>2598.2986591892736</v>
      </c>
      <c r="BG77">
        <v>2598.2986591892736</v>
      </c>
      <c r="BH77">
        <v>2000.6899675757406</v>
      </c>
      <c r="BI77">
        <v>2000.6899675757406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25">
      <c r="A78">
        <v>316</v>
      </c>
      <c r="B78">
        <v>94.028921076343977</v>
      </c>
      <c r="C78">
        <v>92.741174053267571</v>
      </c>
      <c r="D78">
        <v>91.237225055212718</v>
      </c>
      <c r="E78">
        <v>89.573356922765171</v>
      </c>
      <c r="F78">
        <v>87.763698018753573</v>
      </c>
      <c r="G78">
        <v>85.821582307070088</v>
      </c>
      <c r="H78">
        <v>83.759587759703123</v>
      </c>
      <c r="I78">
        <v>69.488175565141646</v>
      </c>
      <c r="J78">
        <v>53.907190998225204</v>
      </c>
      <c r="K78">
        <v>37.773436950703648</v>
      </c>
      <c r="L78">
        <v>7.8090669266118322</v>
      </c>
      <c r="M78">
        <v>-16.428841706050413</v>
      </c>
      <c r="N78">
        <v>-34.117399379148402</v>
      </c>
      <c r="O78">
        <v>-52.670954644829031</v>
      </c>
      <c r="P78">
        <v>-55.559452878071184</v>
      </c>
      <c r="Q78">
        <v>-44.714887481743446</v>
      </c>
      <c r="R78">
        <v>-40.951219089961839</v>
      </c>
      <c r="S78">
        <v>-56.208475378480628</v>
      </c>
      <c r="T78">
        <v>106.02221283208597</v>
      </c>
      <c r="U78">
        <v>102.25940995834536</v>
      </c>
      <c r="V78">
        <v>94.638659403156325</v>
      </c>
      <c r="W78">
        <v>83.634477509899952</v>
      </c>
      <c r="X78">
        <v>63.208010391348488</v>
      </c>
      <c r="Y78">
        <v>29.658417492482574</v>
      </c>
      <c r="Z78">
        <v>3.719880052696217</v>
      </c>
      <c r="AA78">
        <v>-29.400728282918191</v>
      </c>
      <c r="AB78">
        <v>-45.527596855882912</v>
      </c>
      <c r="AC78">
        <v>-53.618116933826443</v>
      </c>
      <c r="AD78">
        <v>-52.900921701420913</v>
      </c>
      <c r="AE78">
        <v>-57.135940022804348</v>
      </c>
      <c r="AF78">
        <v>106.01990921235399</v>
      </c>
      <c r="AG78">
        <v>102.25727240349674</v>
      </c>
      <c r="AH78">
        <v>94.636835636987897</v>
      </c>
      <c r="AI78">
        <v>83.633056475751061</v>
      </c>
      <c r="AJ78">
        <v>63.207192734657042</v>
      </c>
      <c r="AK78">
        <v>29.630571103281962</v>
      </c>
      <c r="AL78">
        <v>3.6172061116955536</v>
      </c>
      <c r="AM78">
        <v>-29.773376601070073</v>
      </c>
      <c r="AN78">
        <v>-46.255273479075754</v>
      </c>
      <c r="AO78">
        <v>-54.740506183117432</v>
      </c>
      <c r="AP78">
        <v>-54.29387134705928</v>
      </c>
      <c r="AQ78">
        <v>-59.341521199044735</v>
      </c>
      <c r="AR78">
        <v>106.0121883890601</v>
      </c>
      <c r="AS78">
        <v>102.25019690576202</v>
      </c>
      <c r="AT78">
        <v>94.630971738141824</v>
      </c>
      <c r="AU78">
        <v>83.628729105354878</v>
      </c>
      <c r="AV78">
        <v>63.205108650574644</v>
      </c>
      <c r="AW78">
        <v>29.639218139746529</v>
      </c>
      <c r="AX78">
        <v>3.6392859899295886</v>
      </c>
      <c r="AY78">
        <v>-29.725754910196468</v>
      </c>
      <c r="AZ78">
        <v>-46.189868370226861</v>
      </c>
      <c r="BA78">
        <v>-54.661735868398942</v>
      </c>
      <c r="BB78">
        <v>-54.233395232479445</v>
      </c>
      <c r="BC78">
        <v>-59.308715556166923</v>
      </c>
      <c r="BD78">
        <v>1786.8862291563382</v>
      </c>
      <c r="BE78">
        <v>1786.8862291563382</v>
      </c>
      <c r="BF78">
        <v>1786.8862291563382</v>
      </c>
      <c r="BG78">
        <v>1786.8862291563382</v>
      </c>
      <c r="BH78">
        <v>1375.9023964503804</v>
      </c>
      <c r="BI78">
        <v>1375.9023964503804</v>
      </c>
      <c r="BJ78" t="s">
        <v>65</v>
      </c>
      <c r="BK78" t="s">
        <v>65</v>
      </c>
      <c r="BL78">
        <v>30.673331058666719</v>
      </c>
      <c r="BM78">
        <v>200</v>
      </c>
    </row>
    <row r="79" spans="1:65" x14ac:dyDescent="0.25">
      <c r="A79">
        <v>317</v>
      </c>
      <c r="B79">
        <v>114.16672324824621</v>
      </c>
      <c r="C79">
        <v>112.00972519172535</v>
      </c>
      <c r="D79">
        <v>109.67591308427463</v>
      </c>
      <c r="E79">
        <v>107.24843034897528</v>
      </c>
      <c r="F79">
        <v>104.73728909729329</v>
      </c>
      <c r="G79">
        <v>102.1519197007044</v>
      </c>
      <c r="H79">
        <v>99.501199229876661</v>
      </c>
      <c r="I79">
        <v>82.658490744825016</v>
      </c>
      <c r="J79">
        <v>65.805776559171719</v>
      </c>
      <c r="K79">
        <v>49.11047578355074</v>
      </c>
      <c r="L79">
        <v>19.121280489387896</v>
      </c>
      <c r="M79">
        <v>-4.7747413790657358</v>
      </c>
      <c r="N79">
        <v>-22.365436942210078</v>
      </c>
      <c r="O79">
        <v>-41.922676843528237</v>
      </c>
      <c r="P79">
        <v>-47.898700280321478</v>
      </c>
      <c r="Q79">
        <v>-40.412816136083315</v>
      </c>
      <c r="R79">
        <v>-35.723059282838989</v>
      </c>
      <c r="S79">
        <v>-41.507590367036997</v>
      </c>
      <c r="T79">
        <v>124.24926234395257</v>
      </c>
      <c r="U79">
        <v>120.126939772277</v>
      </c>
      <c r="V79">
        <v>111.91517647795816</v>
      </c>
      <c r="W79">
        <v>100.35916401715986</v>
      </c>
      <c r="X79">
        <v>79.742462929245292</v>
      </c>
      <c r="Y79">
        <v>47.856111040008656</v>
      </c>
      <c r="Z79">
        <v>24.321160649848697</v>
      </c>
      <c r="AA79">
        <v>-5.4750398693412947</v>
      </c>
      <c r="AB79">
        <v>-21.272783265475841</v>
      </c>
      <c r="AC79">
        <v>-32.031018495400495</v>
      </c>
      <c r="AD79">
        <v>-37.783503110920755</v>
      </c>
      <c r="AE79">
        <v>-37.711166697342243</v>
      </c>
      <c r="AF79">
        <v>124.24875831677444</v>
      </c>
      <c r="AG79">
        <v>120.1264464996777</v>
      </c>
      <c r="AH79">
        <v>111.91470527069737</v>
      </c>
      <c r="AI79">
        <v>100.35872530999031</v>
      </c>
      <c r="AJ79">
        <v>79.742086394653526</v>
      </c>
      <c r="AK79">
        <v>47.838319513828012</v>
      </c>
      <c r="AL79">
        <v>24.246221001208852</v>
      </c>
      <c r="AM79">
        <v>-5.7679261873810894</v>
      </c>
      <c r="AN79">
        <v>-21.859698717246815</v>
      </c>
      <c r="AO79">
        <v>-33.024148915585876</v>
      </c>
      <c r="AP79">
        <v>-39.288372634242243</v>
      </c>
      <c r="AQ79">
        <v>-39.192273459323978</v>
      </c>
      <c r="AR79">
        <v>124.24536599884017</v>
      </c>
      <c r="AS79">
        <v>120.12328509754416</v>
      </c>
      <c r="AT79">
        <v>111.91198114175856</v>
      </c>
      <c r="AU79">
        <v>100.35656465313723</v>
      </c>
      <c r="AV79">
        <v>79.740777137131261</v>
      </c>
      <c r="AW79">
        <v>47.844996050800532</v>
      </c>
      <c r="AX79">
        <v>24.264248830746794</v>
      </c>
      <c r="AY79">
        <v>-5.7270773493527107</v>
      </c>
      <c r="AZ79">
        <v>-21.800900828355257</v>
      </c>
      <c r="BA79">
        <v>-32.946160912498968</v>
      </c>
      <c r="BB79">
        <v>-39.206662676426262</v>
      </c>
      <c r="BC79">
        <v>-39.170228595997585</v>
      </c>
      <c r="BD79">
        <v>1888.8978238166462</v>
      </c>
      <c r="BE79">
        <v>1888.8978238166462</v>
      </c>
      <c r="BF79">
        <v>1888.8978238166462</v>
      </c>
      <c r="BG79">
        <v>1888.8978238166462</v>
      </c>
      <c r="BH79">
        <v>1454.4513243388176</v>
      </c>
      <c r="BI79">
        <v>1454.4513243388176</v>
      </c>
      <c r="BJ79" t="s">
        <v>65</v>
      </c>
      <c r="BK79" t="s">
        <v>65</v>
      </c>
      <c r="BL79">
        <v>31.667236239167888</v>
      </c>
      <c r="BM79">
        <v>200</v>
      </c>
    </row>
    <row r="80" spans="1:65" x14ac:dyDescent="0.25">
      <c r="A80">
        <v>318</v>
      </c>
      <c r="B80">
        <v>73.577666563938578</v>
      </c>
      <c r="C80">
        <v>74.215842073742522</v>
      </c>
      <c r="D80">
        <v>74.594718148128507</v>
      </c>
      <c r="E80">
        <v>74.707248374862587</v>
      </c>
      <c r="F80">
        <v>74.572346613558864</v>
      </c>
      <c r="G80">
        <v>74.20793127624566</v>
      </c>
      <c r="H80">
        <v>73.630972064418145</v>
      </c>
      <c r="I80">
        <v>66.547404380896751</v>
      </c>
      <c r="J80">
        <v>55.571733009458086</v>
      </c>
      <c r="K80">
        <v>42.362258415261365</v>
      </c>
      <c r="L80">
        <v>14.690368960737915</v>
      </c>
      <c r="M80">
        <v>-10.03603264769913</v>
      </c>
      <c r="N80">
        <v>-29.523307162793305</v>
      </c>
      <c r="O80">
        <v>-52.602170486123896</v>
      </c>
      <c r="P80">
        <v>-60.446255629381383</v>
      </c>
      <c r="Q80">
        <v>-51.307709686393558</v>
      </c>
      <c r="R80">
        <v>-44.853316759501382</v>
      </c>
      <c r="S80">
        <v>-50.496350590934632</v>
      </c>
      <c r="T80">
        <v>88.674639383002699</v>
      </c>
      <c r="U80">
        <v>86.837417382838737</v>
      </c>
      <c r="V80">
        <v>82.885210826721263</v>
      </c>
      <c r="W80">
        <v>76.660251260701401</v>
      </c>
      <c r="X80">
        <v>63.614866240954967</v>
      </c>
      <c r="Y80">
        <v>38.426829206667371</v>
      </c>
      <c r="Z80">
        <v>16.092918883229</v>
      </c>
      <c r="AA80">
        <v>-15.949532734082158</v>
      </c>
      <c r="AB80">
        <v>-33.390423559799679</v>
      </c>
      <c r="AC80">
        <v>-43.613109253537033</v>
      </c>
      <c r="AD80">
        <v>-49.24595079894803</v>
      </c>
      <c r="AE80">
        <v>-62.25982706703423</v>
      </c>
      <c r="AF80">
        <v>88.666714324125564</v>
      </c>
      <c r="AG80">
        <v>86.830119942484728</v>
      </c>
      <c r="AH80">
        <v>82.879095273028369</v>
      </c>
      <c r="AI80">
        <v>76.655642956834143</v>
      </c>
      <c r="AJ80">
        <v>63.612485168075345</v>
      </c>
      <c r="AK80">
        <v>38.413171316998216</v>
      </c>
      <c r="AL80">
        <v>16.021069855783541</v>
      </c>
      <c r="AM80">
        <v>-16.270866393217549</v>
      </c>
      <c r="AN80">
        <v>-34.060786286389117</v>
      </c>
      <c r="AO80">
        <v>-44.708787061846429</v>
      </c>
      <c r="AP80">
        <v>-51.034412281181979</v>
      </c>
      <c r="AQ80">
        <v>-66.148985763287087</v>
      </c>
      <c r="AR80">
        <v>88.66928637706738</v>
      </c>
      <c r="AS80">
        <v>86.832402313898399</v>
      </c>
      <c r="AT80">
        <v>82.88083922704206</v>
      </c>
      <c r="AU80">
        <v>76.65671717337986</v>
      </c>
      <c r="AV80">
        <v>63.612623664804566</v>
      </c>
      <c r="AW80">
        <v>38.418021059466874</v>
      </c>
      <c r="AX80">
        <v>16.036999333658429</v>
      </c>
      <c r="AY80">
        <v>-16.228208215093783</v>
      </c>
      <c r="AZ80">
        <v>-33.996718679746017</v>
      </c>
      <c r="BA80">
        <v>-44.626573254016243</v>
      </c>
      <c r="BB80">
        <v>-50.940759888494156</v>
      </c>
      <c r="BC80">
        <v>-66.022462683911897</v>
      </c>
      <c r="BD80">
        <v>1876.4260799096778</v>
      </c>
      <c r="BE80">
        <v>1876.4260799096778</v>
      </c>
      <c r="BF80">
        <v>1876.4260799096778</v>
      </c>
      <c r="BG80">
        <v>1876.4260799096778</v>
      </c>
      <c r="BH80">
        <v>1444.848081530452</v>
      </c>
      <c r="BI80">
        <v>1444.848081530452</v>
      </c>
      <c r="BJ80" t="s">
        <v>65</v>
      </c>
      <c r="BK80" t="s">
        <v>65</v>
      </c>
      <c r="BL80">
        <v>30.71459886001864</v>
      </c>
      <c r="BM80">
        <v>200</v>
      </c>
    </row>
    <row r="81" spans="1:65" x14ac:dyDescent="0.25">
      <c r="A81">
        <v>319</v>
      </c>
      <c r="B81">
        <v>109.87325562125942</v>
      </c>
      <c r="C81">
        <v>108.80439257560423</v>
      </c>
      <c r="D81">
        <v>107.56487599183718</v>
      </c>
      <c r="E81">
        <v>106.19952939829099</v>
      </c>
      <c r="F81">
        <v>104.7181609799637</v>
      </c>
      <c r="G81">
        <v>103.13005898513791</v>
      </c>
      <c r="H81">
        <v>101.44401609137418</v>
      </c>
      <c r="I81">
        <v>89.706602105030157</v>
      </c>
      <c r="J81">
        <v>76.69783302885952</v>
      </c>
      <c r="K81">
        <v>62.849564434232924</v>
      </c>
      <c r="L81">
        <v>35.790919733629593</v>
      </c>
      <c r="M81">
        <v>11.869560555709812</v>
      </c>
      <c r="N81">
        <v>-7.8584274644891847</v>
      </c>
      <c r="O81">
        <v>-35.207353323485762</v>
      </c>
      <c r="P81">
        <v>-54.713387009729175</v>
      </c>
      <c r="Q81">
        <v>-62.672920849787403</v>
      </c>
      <c r="R81">
        <v>-63.656115275774198</v>
      </c>
      <c r="S81">
        <v>-66.437585054253745</v>
      </c>
      <c r="T81">
        <v>97.48519671715195</v>
      </c>
      <c r="U81">
        <v>96.851408654522672</v>
      </c>
      <c r="V81">
        <v>95.182482596934676</v>
      </c>
      <c r="W81">
        <v>91.900314320924252</v>
      </c>
      <c r="X81">
        <v>83.242797690308365</v>
      </c>
      <c r="Y81">
        <v>62.245645869922967</v>
      </c>
      <c r="Z81">
        <v>40.290430428655199</v>
      </c>
      <c r="AA81">
        <v>3.4186639460277028</v>
      </c>
      <c r="AB81">
        <v>-21.250670046535497</v>
      </c>
      <c r="AC81">
        <v>-41.444815104620048</v>
      </c>
      <c r="AD81">
        <v>-62.812757030020897</v>
      </c>
      <c r="AE81">
        <v>-78.640767576325231</v>
      </c>
      <c r="AF81">
        <v>97.481893114233699</v>
      </c>
      <c r="AG81">
        <v>96.848365077333639</v>
      </c>
      <c r="AH81">
        <v>95.179927262301618</v>
      </c>
      <c r="AI81">
        <v>91.898378343757628</v>
      </c>
      <c r="AJ81">
        <v>83.241766956822303</v>
      </c>
      <c r="AK81">
        <v>62.247909627139997</v>
      </c>
      <c r="AL81">
        <v>40.246590040220951</v>
      </c>
      <c r="AM81">
        <v>3.1092966632399048</v>
      </c>
      <c r="AN81">
        <v>-21.996928039019618</v>
      </c>
      <c r="AO81">
        <v>-42.904865055594236</v>
      </c>
      <c r="AP81">
        <v>-65.988910520960317</v>
      </c>
      <c r="AQ81">
        <v>-84.103185287721374</v>
      </c>
      <c r="AR81">
        <v>97.483716811030064</v>
      </c>
      <c r="AS81">
        <v>96.849997556849729</v>
      </c>
      <c r="AT81">
        <v>95.181202897053268</v>
      </c>
      <c r="AU81">
        <v>91.899206650181426</v>
      </c>
      <c r="AV81">
        <v>83.241959145798759</v>
      </c>
      <c r="AW81">
        <v>62.250392345341716</v>
      </c>
      <c r="AX81">
        <v>40.259690003401907</v>
      </c>
      <c r="AY81">
        <v>3.1540582092966924</v>
      </c>
      <c r="AZ81">
        <v>-21.919857121566604</v>
      </c>
      <c r="BA81">
        <v>-42.786922542144559</v>
      </c>
      <c r="BB81">
        <v>-65.800522157469928</v>
      </c>
      <c r="BC81">
        <v>-83.913125105706911</v>
      </c>
      <c r="BD81">
        <v>1707.9498976888115</v>
      </c>
      <c r="BE81">
        <v>1707.9498976888115</v>
      </c>
      <c r="BF81">
        <v>1707.9498976888115</v>
      </c>
      <c r="BG81">
        <v>1707.9498976888115</v>
      </c>
      <c r="BH81">
        <v>1315.1214212203849</v>
      </c>
      <c r="BI81">
        <v>1315.1214212203849</v>
      </c>
      <c r="BJ81" t="s">
        <v>65</v>
      </c>
      <c r="BK81" t="s">
        <v>65</v>
      </c>
      <c r="BL81">
        <v>32.22</v>
      </c>
      <c r="BM81">
        <v>200</v>
      </c>
    </row>
    <row r="82" spans="1:65" x14ac:dyDescent="0.25">
      <c r="A82">
        <v>320</v>
      </c>
      <c r="B82">
        <v>102.77721023994351</v>
      </c>
      <c r="C82">
        <v>106.14968227652045</v>
      </c>
      <c r="D82">
        <v>109.27795607249962</v>
      </c>
      <c r="E82">
        <v>112.0600469703266</v>
      </c>
      <c r="F82">
        <v>114.51562300240643</v>
      </c>
      <c r="G82">
        <v>116.66340898495123</v>
      </c>
      <c r="H82">
        <v>118.52122877702847</v>
      </c>
      <c r="I82">
        <v>124.47329825684069</v>
      </c>
      <c r="J82">
        <v>123.70891945243386</v>
      </c>
      <c r="K82">
        <v>118.59860835357208</v>
      </c>
      <c r="L82">
        <v>101.43149897772048</v>
      </c>
      <c r="M82">
        <v>81.232496769302188</v>
      </c>
      <c r="N82">
        <v>61.963135871094117</v>
      </c>
      <c r="O82">
        <v>31.56412842035196</v>
      </c>
      <c r="P82">
        <v>5.926864624667127</v>
      </c>
      <c r="Q82">
        <v>-9.1263771206932791</v>
      </c>
      <c r="R82">
        <v>-14.376237761658043</v>
      </c>
      <c r="S82">
        <v>-22.620582278708099</v>
      </c>
      <c r="T82">
        <v>108.18801690614353</v>
      </c>
      <c r="U82">
        <v>110.36620736699767</v>
      </c>
      <c r="V82">
        <v>114.14424870795754</v>
      </c>
      <c r="W82">
        <v>118.16689170762999</v>
      </c>
      <c r="X82">
        <v>121.42750665966518</v>
      </c>
      <c r="Y82">
        <v>115.70931810878606</v>
      </c>
      <c r="Z82">
        <v>102.02612020987371</v>
      </c>
      <c r="AA82">
        <v>70.52690862870088</v>
      </c>
      <c r="AB82">
        <v>44.664379201897617</v>
      </c>
      <c r="AC82">
        <v>19.458398375661741</v>
      </c>
      <c r="AD82">
        <v>-15.61256319366551</v>
      </c>
      <c r="AE82">
        <v>-38.538238329402645</v>
      </c>
      <c r="AF82">
        <v>108.20155496639443</v>
      </c>
      <c r="AG82">
        <v>110.38020011313793</v>
      </c>
      <c r="AH82">
        <v>114.15915193467248</v>
      </c>
      <c r="AI82">
        <v>118.18307813772806</v>
      </c>
      <c r="AJ82">
        <v>121.44593475777509</v>
      </c>
      <c r="AK82">
        <v>115.77663216492499</v>
      </c>
      <c r="AL82">
        <v>102.10363043097706</v>
      </c>
      <c r="AM82">
        <v>70.452345959808312</v>
      </c>
      <c r="AN82">
        <v>44.281685331194268</v>
      </c>
      <c r="AO82">
        <v>18.402000347654894</v>
      </c>
      <c r="AP82">
        <v>-18.92200013345953</v>
      </c>
      <c r="AQ82">
        <v>-44.942523446566128</v>
      </c>
      <c r="AR82">
        <v>108.20191418111719</v>
      </c>
      <c r="AS82">
        <v>110.38050066770145</v>
      </c>
      <c r="AT82">
        <v>114.15934370397521</v>
      </c>
      <c r="AU82">
        <v>118.18313521575287</v>
      </c>
      <c r="AV82">
        <v>121.44580593674161</v>
      </c>
      <c r="AW82">
        <v>115.77151329526629</v>
      </c>
      <c r="AX82">
        <v>102.10394713791392</v>
      </c>
      <c r="AY82">
        <v>70.480280868052546</v>
      </c>
      <c r="AZ82">
        <v>44.343989006531139</v>
      </c>
      <c r="BA82">
        <v>18.513553851341388</v>
      </c>
      <c r="BB82">
        <v>-18.682022498097695</v>
      </c>
      <c r="BC82">
        <v>-44.623550278893795</v>
      </c>
      <c r="BD82">
        <v>2327.0548373513498</v>
      </c>
      <c r="BE82">
        <v>2327.0548373513498</v>
      </c>
      <c r="BF82">
        <v>2327.0548373513498</v>
      </c>
      <c r="BG82">
        <v>2327.0548373513498</v>
      </c>
      <c r="BH82">
        <v>1791.8322247605392</v>
      </c>
      <c r="BI82">
        <v>1791.8322247605392</v>
      </c>
      <c r="BJ82" t="s">
        <v>65</v>
      </c>
      <c r="BK82" t="s">
        <v>65</v>
      </c>
      <c r="BL82">
        <v>32.22</v>
      </c>
      <c r="BM82">
        <v>200</v>
      </c>
    </row>
    <row r="83" spans="1:65" x14ac:dyDescent="0.25">
      <c r="A83">
        <v>321</v>
      </c>
      <c r="B83">
        <v>97.377961340719409</v>
      </c>
      <c r="C83">
        <v>101.16545662003145</v>
      </c>
      <c r="D83">
        <v>104.73782557543034</v>
      </c>
      <c r="E83">
        <v>107.97720439544612</v>
      </c>
      <c r="F83">
        <v>110.90153230625316</v>
      </c>
      <c r="G83">
        <v>113.52791058713042</v>
      </c>
      <c r="H83">
        <v>115.87263957769247</v>
      </c>
      <c r="I83">
        <v>124.84688898615329</v>
      </c>
      <c r="J83">
        <v>127.00652906865089</v>
      </c>
      <c r="K83">
        <v>124.69568578592605</v>
      </c>
      <c r="L83">
        <v>112.31150622352109</v>
      </c>
      <c r="M83">
        <v>95.631758488021816</v>
      </c>
      <c r="N83">
        <v>78.672575244154586</v>
      </c>
      <c r="O83">
        <v>50.068560277900517</v>
      </c>
      <c r="P83">
        <v>23.216893909082728</v>
      </c>
      <c r="Q83">
        <v>4.136722674665319</v>
      </c>
      <c r="R83">
        <v>-3.4301987449296414</v>
      </c>
      <c r="S83">
        <v>-11.644226458554021</v>
      </c>
      <c r="T83">
        <v>108.85666375600358</v>
      </c>
      <c r="U83">
        <v>110.33221601228895</v>
      </c>
      <c r="V83">
        <v>112.89890688519711</v>
      </c>
      <c r="W83">
        <v>115.64580510374803</v>
      </c>
      <c r="X83">
        <v>117.89539505978753</v>
      </c>
      <c r="Y83">
        <v>113.92656387929078</v>
      </c>
      <c r="Z83">
        <v>104.08231120815168</v>
      </c>
      <c r="AA83">
        <v>80.23468318050196</v>
      </c>
      <c r="AB83">
        <v>59.020247032318188</v>
      </c>
      <c r="AC83">
        <v>35.834037589551407</v>
      </c>
      <c r="AD83">
        <v>-3.5879399184568506</v>
      </c>
      <c r="AE83">
        <v>-28.505493752515459</v>
      </c>
      <c r="AF83">
        <v>108.85641473738481</v>
      </c>
      <c r="AG83">
        <v>110.33192755523544</v>
      </c>
      <c r="AH83">
        <v>112.89854897795423</v>
      </c>
      <c r="AI83">
        <v>115.64537010794643</v>
      </c>
      <c r="AJ83">
        <v>117.89488277140298</v>
      </c>
      <c r="AK83">
        <v>113.9730584691697</v>
      </c>
      <c r="AL83">
        <v>104.15099891351788</v>
      </c>
      <c r="AM83">
        <v>80.221216735486195</v>
      </c>
      <c r="AN83">
        <v>58.809298963815174</v>
      </c>
      <c r="AO83">
        <v>35.062033192675635</v>
      </c>
      <c r="AP83">
        <v>-6.8720570771267644</v>
      </c>
      <c r="AQ83">
        <v>-35.125402156926732</v>
      </c>
      <c r="AR83">
        <v>108.85614994761289</v>
      </c>
      <c r="AS83">
        <v>110.33166462767093</v>
      </c>
      <c r="AT83">
        <v>112.89829089616087</v>
      </c>
      <c r="AU83">
        <v>115.64512140562312</v>
      </c>
      <c r="AV83">
        <v>117.89465818775061</v>
      </c>
      <c r="AW83">
        <v>113.96765497775637</v>
      </c>
      <c r="AX83">
        <v>104.14878090619126</v>
      </c>
      <c r="AY83">
        <v>80.239364995954716</v>
      </c>
      <c r="AZ83">
        <v>58.855399660271004</v>
      </c>
      <c r="BA83">
        <v>35.153797742215332</v>
      </c>
      <c r="BB83">
        <v>-6.623052262678744</v>
      </c>
      <c r="BC83">
        <v>-34.775889188493544</v>
      </c>
      <c r="BD83">
        <v>2396.7608268658078</v>
      </c>
      <c r="BE83">
        <v>2396.7608268658078</v>
      </c>
      <c r="BF83">
        <v>2396.7608268658078</v>
      </c>
      <c r="BG83">
        <v>2396.7608268658078</v>
      </c>
      <c r="BH83">
        <v>1845.5058366866724</v>
      </c>
      <c r="BI83">
        <v>1845.5058366866724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25">
      <c r="A84">
        <v>322</v>
      </c>
      <c r="B84">
        <v>105.86468474344656</v>
      </c>
      <c r="C84">
        <v>107.83288628826431</v>
      </c>
      <c r="D84">
        <v>109.65436963727156</v>
      </c>
      <c r="E84">
        <v>111.26887785828674</v>
      </c>
      <c r="F84">
        <v>112.68727548606896</v>
      </c>
      <c r="G84">
        <v>113.91993389006574</v>
      </c>
      <c r="H84">
        <v>114.97675262550314</v>
      </c>
      <c r="I84">
        <v>118.12493109142265</v>
      </c>
      <c r="J84">
        <v>117.10199107482653</v>
      </c>
      <c r="K84">
        <v>113.18694429968897</v>
      </c>
      <c r="L84">
        <v>100.37450677198578</v>
      </c>
      <c r="M84">
        <v>84.79454907291003</v>
      </c>
      <c r="N84">
        <v>69.105236062296584</v>
      </c>
      <c r="O84">
        <v>41.752080525400274</v>
      </c>
      <c r="P84">
        <v>13.521860757343546</v>
      </c>
      <c r="Q84">
        <v>-9.8694680527022793</v>
      </c>
      <c r="R84">
        <v>-19.362215011185583</v>
      </c>
      <c r="S84">
        <v>-24.939625488863207</v>
      </c>
      <c r="T84">
        <v>93.33643266720162</v>
      </c>
      <c r="U84">
        <v>95.665595928086447</v>
      </c>
      <c r="V84">
        <v>99.752047787487058</v>
      </c>
      <c r="W84">
        <v>104.22651152970849</v>
      </c>
      <c r="X84">
        <v>108.34786641930243</v>
      </c>
      <c r="Y84">
        <v>104.09906400521362</v>
      </c>
      <c r="Z84">
        <v>91.637221270683128</v>
      </c>
      <c r="AA84">
        <v>61.932722321076731</v>
      </c>
      <c r="AB84">
        <v>37.261014852285541</v>
      </c>
      <c r="AC84">
        <v>13.190266519467128</v>
      </c>
      <c r="AD84">
        <v>-19.848562741822256</v>
      </c>
      <c r="AE84">
        <v>-41.171994540880817</v>
      </c>
      <c r="AF84">
        <v>93.338555615487607</v>
      </c>
      <c r="AG84">
        <v>95.667821429346048</v>
      </c>
      <c r="AH84">
        <v>99.754456607597859</v>
      </c>
      <c r="AI84">
        <v>104.22913024964924</v>
      </c>
      <c r="AJ84">
        <v>108.35071590871193</v>
      </c>
      <c r="AK84">
        <v>104.14397326043948</v>
      </c>
      <c r="AL84">
        <v>91.689015184578182</v>
      </c>
      <c r="AM84">
        <v>61.835331143034189</v>
      </c>
      <c r="AN84">
        <v>36.859787095308505</v>
      </c>
      <c r="AO84">
        <v>12.133067913918799</v>
      </c>
      <c r="AP84">
        <v>-23.054481737940016</v>
      </c>
      <c r="AQ84">
        <v>-47.269769911214773</v>
      </c>
      <c r="AR84">
        <v>93.338840649119092</v>
      </c>
      <c r="AS84">
        <v>95.668078303356722</v>
      </c>
      <c r="AT84">
        <v>99.754660402092057</v>
      </c>
      <c r="AU84">
        <v>104.22926625161512</v>
      </c>
      <c r="AV84">
        <v>108.35075154557055</v>
      </c>
      <c r="AW84">
        <v>104.13926366416595</v>
      </c>
      <c r="AX84">
        <v>91.689349640866681</v>
      </c>
      <c r="AY84">
        <v>61.861926454309653</v>
      </c>
      <c r="AZ84">
        <v>36.919443711127123</v>
      </c>
      <c r="BA84">
        <v>12.240406223563635</v>
      </c>
      <c r="BB84">
        <v>-22.826109844423723</v>
      </c>
      <c r="BC84">
        <v>-46.97426924485562</v>
      </c>
      <c r="BD84">
        <v>2281.45300312258</v>
      </c>
      <c r="BE84">
        <v>2281.45300312258</v>
      </c>
      <c r="BF84">
        <v>2281.45300312258</v>
      </c>
      <c r="BG84">
        <v>2281.45300312258</v>
      </c>
      <c r="BH84">
        <v>1756.7188124043867</v>
      </c>
      <c r="BI84">
        <v>1756.7188124043867</v>
      </c>
      <c r="BJ84" t="s">
        <v>65</v>
      </c>
      <c r="BK84" t="s">
        <v>65</v>
      </c>
      <c r="BL84">
        <v>32.22</v>
      </c>
      <c r="BM84">
        <v>200</v>
      </c>
    </row>
    <row r="85" spans="1:65" x14ac:dyDescent="0.25">
      <c r="A85">
        <v>323</v>
      </c>
      <c r="B85">
        <v>101.16949939784902</v>
      </c>
      <c r="C85">
        <v>99.22879196423311</v>
      </c>
      <c r="D85">
        <v>97.23841182376583</v>
      </c>
      <c r="E85">
        <v>95.265278733478453</v>
      </c>
      <c r="F85">
        <v>93.309112640726156</v>
      </c>
      <c r="G85">
        <v>91.369649401740048</v>
      </c>
      <c r="H85">
        <v>89.446639818136845</v>
      </c>
      <c r="I85">
        <v>78.241816896333631</v>
      </c>
      <c r="J85">
        <v>67.998146301660597</v>
      </c>
      <c r="K85">
        <v>58.121278803606806</v>
      </c>
      <c r="L85">
        <v>39.902166059869529</v>
      </c>
      <c r="M85">
        <v>23.621070420631192</v>
      </c>
      <c r="N85">
        <v>9.1760701735060799</v>
      </c>
      <c r="O85">
        <v>-14.665081508476938</v>
      </c>
      <c r="P85">
        <v>-39.878401013573388</v>
      </c>
      <c r="Q85">
        <v>-62.729042068649235</v>
      </c>
      <c r="R85">
        <v>-72.113104910915624</v>
      </c>
      <c r="S85">
        <v>-74.479262131637171</v>
      </c>
      <c r="T85">
        <v>75.537491938374728</v>
      </c>
      <c r="U85">
        <v>75.599568893403088</v>
      </c>
      <c r="V85">
        <v>75.353080048684433</v>
      </c>
      <c r="W85">
        <v>74.14994933790733</v>
      </c>
      <c r="X85">
        <v>69.397928521386035</v>
      </c>
      <c r="Y85">
        <v>54.754386345147871</v>
      </c>
      <c r="Z85">
        <v>37.432277749760573</v>
      </c>
      <c r="AA85">
        <v>5.3433564840082299</v>
      </c>
      <c r="AB85">
        <v>-18.497658091164922</v>
      </c>
      <c r="AC85">
        <v>-40.554494451825114</v>
      </c>
      <c r="AD85">
        <v>-66.552273457402976</v>
      </c>
      <c r="AE85">
        <v>-78.727814826302364</v>
      </c>
      <c r="AF85">
        <v>75.534800378222258</v>
      </c>
      <c r="AG85">
        <v>75.597661639385734</v>
      </c>
      <c r="AH85">
        <v>75.352625461297123</v>
      </c>
      <c r="AI85">
        <v>74.151288378136442</v>
      </c>
      <c r="AJ85">
        <v>69.401723397181925</v>
      </c>
      <c r="AK85">
        <v>54.766658048194252</v>
      </c>
      <c r="AL85">
        <v>37.410266803762291</v>
      </c>
      <c r="AM85">
        <v>5.0887067325253863</v>
      </c>
      <c r="AN85">
        <v>-19.174526988922288</v>
      </c>
      <c r="AO85">
        <v>-42.007082730760317</v>
      </c>
      <c r="AP85">
        <v>-70.019801847202828</v>
      </c>
      <c r="AQ85">
        <v>-83.84692937939846</v>
      </c>
      <c r="AR85">
        <v>75.536552538712499</v>
      </c>
      <c r="AS85">
        <v>75.599264624176271</v>
      </c>
      <c r="AT85">
        <v>75.353947680764776</v>
      </c>
      <c r="AU85">
        <v>74.152252934541124</v>
      </c>
      <c r="AV85">
        <v>69.402160900442553</v>
      </c>
      <c r="AW85">
        <v>54.767905457336205</v>
      </c>
      <c r="AX85">
        <v>37.419855301611406</v>
      </c>
      <c r="AY85">
        <v>5.1264982582393399</v>
      </c>
      <c r="AZ85">
        <v>-19.10424954700521</v>
      </c>
      <c r="BA85">
        <v>-41.889400562519775</v>
      </c>
      <c r="BB85">
        <v>-69.812169864824085</v>
      </c>
      <c r="BC85">
        <v>-83.679266233388987</v>
      </c>
      <c r="BD85">
        <v>1768.3837374540012</v>
      </c>
      <c r="BE85">
        <v>1768.3837374540012</v>
      </c>
      <c r="BF85">
        <v>1768.3837374540012</v>
      </c>
      <c r="BG85">
        <v>1768.3837374540012</v>
      </c>
      <c r="BH85">
        <v>1361.655477839581</v>
      </c>
      <c r="BI85">
        <v>1361.655477839581</v>
      </c>
      <c r="BJ85" t="s">
        <v>65</v>
      </c>
      <c r="BK85" t="s">
        <v>65</v>
      </c>
      <c r="BL85">
        <v>32.22</v>
      </c>
      <c r="BM85">
        <v>200</v>
      </c>
    </row>
    <row r="86" spans="1:65" x14ac:dyDescent="0.25">
      <c r="A86">
        <v>324</v>
      </c>
      <c r="B86">
        <v>127.411599867948</v>
      </c>
      <c r="C86">
        <v>122.91277882072106</v>
      </c>
      <c r="D86">
        <v>118.46775562117364</v>
      </c>
      <c r="E86">
        <v>114.2242655377907</v>
      </c>
      <c r="F86">
        <v>110.17177829844529</v>
      </c>
      <c r="G86">
        <v>106.30027419346467</v>
      </c>
      <c r="H86">
        <v>102.6002207921882</v>
      </c>
      <c r="I86">
        <v>83.522538816955333</v>
      </c>
      <c r="J86">
        <v>69.265199010822428</v>
      </c>
      <c r="K86">
        <v>57.716717685391131</v>
      </c>
      <c r="L86">
        <v>40.296420019263827</v>
      </c>
      <c r="M86">
        <v>27.094647711656954</v>
      </c>
      <c r="N86">
        <v>15.943076179628923</v>
      </c>
      <c r="O86">
        <v>-3.5118114630429407</v>
      </c>
      <c r="P86">
        <v>-27.999217820139574</v>
      </c>
      <c r="Q86">
        <v>-55.423235481906474</v>
      </c>
      <c r="R86">
        <v>-68.174657779106198</v>
      </c>
      <c r="S86">
        <v>-69.989489695663764</v>
      </c>
      <c r="T86">
        <v>102.84565425774356</v>
      </c>
      <c r="U86">
        <v>100.28273534728939</v>
      </c>
      <c r="V86">
        <v>95.166193558217017</v>
      </c>
      <c r="W86">
        <v>87.927642230995403</v>
      </c>
      <c r="X86">
        <v>74.822339043477683</v>
      </c>
      <c r="Y86">
        <v>53.598653526947189</v>
      </c>
      <c r="Z86">
        <v>36.371713122449052</v>
      </c>
      <c r="AA86">
        <v>9.9655051463627693</v>
      </c>
      <c r="AB86">
        <v>-9.4378955598208023</v>
      </c>
      <c r="AC86">
        <v>-30.083381912531515</v>
      </c>
      <c r="AD86">
        <v>-61.87000936217234</v>
      </c>
      <c r="AE86">
        <v>-72.407383495658038</v>
      </c>
      <c r="AF86">
        <v>102.8455509668498</v>
      </c>
      <c r="AG86">
        <v>100.28310643894471</v>
      </c>
      <c r="AH86">
        <v>95.167436758393578</v>
      </c>
      <c r="AI86">
        <v>87.929946275626051</v>
      </c>
      <c r="AJ86">
        <v>74.826042079766054</v>
      </c>
      <c r="AK86">
        <v>53.601185604058301</v>
      </c>
      <c r="AL86">
        <v>36.340925924107715</v>
      </c>
      <c r="AM86">
        <v>9.7526302653686692</v>
      </c>
      <c r="AN86">
        <v>-9.9814197421924096</v>
      </c>
      <c r="AO86">
        <v>-31.335450191987899</v>
      </c>
      <c r="AP86">
        <v>-65.520154113872479</v>
      </c>
      <c r="AQ86">
        <v>-77.346506046535765</v>
      </c>
      <c r="AR86">
        <v>102.8457351041763</v>
      </c>
      <c r="AS86">
        <v>100.2832602376421</v>
      </c>
      <c r="AT86">
        <v>95.167534305650094</v>
      </c>
      <c r="AU86">
        <v>87.929974195176044</v>
      </c>
      <c r="AV86">
        <v>74.825973912233323</v>
      </c>
      <c r="AW86">
        <v>53.604536247783138</v>
      </c>
      <c r="AX86">
        <v>36.352084331198327</v>
      </c>
      <c r="AY86">
        <v>9.7853983034131016</v>
      </c>
      <c r="AZ86">
        <v>-9.9229372832803495</v>
      </c>
      <c r="BA86">
        <v>-31.231498892108217</v>
      </c>
      <c r="BB86">
        <v>-65.29385841066923</v>
      </c>
      <c r="BC86">
        <v>-77.179356358716561</v>
      </c>
      <c r="BD86">
        <v>1728.2507338954563</v>
      </c>
      <c r="BE86">
        <v>1728.2507338954563</v>
      </c>
      <c r="BF86">
        <v>1728.2507338954563</v>
      </c>
      <c r="BG86">
        <v>1728.2507338954563</v>
      </c>
      <c r="BH86">
        <v>1330.7530650995013</v>
      </c>
      <c r="BI86">
        <v>1330.7530650995013</v>
      </c>
      <c r="BJ86" t="s">
        <v>65</v>
      </c>
      <c r="BK86" t="s">
        <v>65</v>
      </c>
      <c r="BL86">
        <v>32.22</v>
      </c>
      <c r="BM86">
        <v>200</v>
      </c>
    </row>
    <row r="87" spans="1:65" x14ac:dyDescent="0.25">
      <c r="A87">
        <v>325</v>
      </c>
      <c r="B87">
        <v>91.65030629814288</v>
      </c>
      <c r="C87">
        <v>91.778343860279833</v>
      </c>
      <c r="D87">
        <v>91.822702784399226</v>
      </c>
      <c r="E87">
        <v>91.782873960794618</v>
      </c>
      <c r="F87">
        <v>91.664053899388122</v>
      </c>
      <c r="G87">
        <v>91.471185503832146</v>
      </c>
      <c r="H87">
        <v>91.208969486893452</v>
      </c>
      <c r="I87">
        <v>88.414751007363861</v>
      </c>
      <c r="J87">
        <v>84.293236393365447</v>
      </c>
      <c r="K87">
        <v>79.193595044033259</v>
      </c>
      <c r="L87">
        <v>67.86811082728147</v>
      </c>
      <c r="M87">
        <v>56.610095774359614</v>
      </c>
      <c r="N87">
        <v>46.37595877208085</v>
      </c>
      <c r="O87">
        <v>30.015042681112853</v>
      </c>
      <c r="P87">
        <v>14.343125961489219</v>
      </c>
      <c r="Q87">
        <v>1.1422298070608294</v>
      </c>
      <c r="R87">
        <v>-5.8994608373966893</v>
      </c>
      <c r="S87">
        <v>-14.929836701900456</v>
      </c>
      <c r="T87">
        <v>108.52307132441285</v>
      </c>
      <c r="U87">
        <v>106.28625436032158</v>
      </c>
      <c r="V87">
        <v>101.88256198559176</v>
      </c>
      <c r="W87">
        <v>95.796671551780577</v>
      </c>
      <c r="X87">
        <v>85.221527845647103</v>
      </c>
      <c r="Y87">
        <v>69.394832125681191</v>
      </c>
      <c r="Z87">
        <v>57.589819439055404</v>
      </c>
      <c r="AA87">
        <v>40.747889767127553</v>
      </c>
      <c r="AB87">
        <v>28.586349038254856</v>
      </c>
      <c r="AC87">
        <v>15.021280139634538</v>
      </c>
      <c r="AD87">
        <v>-9.9422387789294824</v>
      </c>
      <c r="AE87">
        <v>-21.925228803441886</v>
      </c>
      <c r="AF87">
        <v>108.51793015941045</v>
      </c>
      <c r="AG87">
        <v>106.28148219726886</v>
      </c>
      <c r="AH87">
        <v>101.87848854363301</v>
      </c>
      <c r="AI87">
        <v>95.79349830380842</v>
      </c>
      <c r="AJ87">
        <v>85.219713663114362</v>
      </c>
      <c r="AK87">
        <v>69.406129108005175</v>
      </c>
      <c r="AL87">
        <v>57.596093571091814</v>
      </c>
      <c r="AM87">
        <v>40.68186041345588</v>
      </c>
      <c r="AN87">
        <v>28.39684299913721</v>
      </c>
      <c r="AO87">
        <v>14.48433855003449</v>
      </c>
      <c r="AP87">
        <v>-12.133588131772663</v>
      </c>
      <c r="AQ87">
        <v>-25.662643159019215</v>
      </c>
      <c r="AR87">
        <v>108.51544668790368</v>
      </c>
      <c r="AS87">
        <v>106.27916361321348</v>
      </c>
      <c r="AT87">
        <v>101.87648339116187</v>
      </c>
      <c r="AU87">
        <v>95.79189982878988</v>
      </c>
      <c r="AV87">
        <v>85.218738236781462</v>
      </c>
      <c r="AW87">
        <v>69.40682170402556</v>
      </c>
      <c r="AX87">
        <v>57.601453987770682</v>
      </c>
      <c r="AY87">
        <v>40.699711246503931</v>
      </c>
      <c r="AZ87">
        <v>28.429179259736454</v>
      </c>
      <c r="BA87">
        <v>14.543103171683406</v>
      </c>
      <c r="BB87">
        <v>-11.973856401179539</v>
      </c>
      <c r="BC87">
        <v>-25.476238701088448</v>
      </c>
      <c r="BD87">
        <v>2337.2580129141729</v>
      </c>
      <c r="BE87">
        <v>2337.2580129141729</v>
      </c>
      <c r="BF87">
        <v>2337.2580129141729</v>
      </c>
      <c r="BG87">
        <v>2337.2580129141729</v>
      </c>
      <c r="BH87">
        <v>1799.6886699439131</v>
      </c>
      <c r="BI87">
        <v>1799.6886699439131</v>
      </c>
      <c r="BJ87" t="s">
        <v>65</v>
      </c>
      <c r="BK87" t="s">
        <v>65</v>
      </c>
      <c r="BL87">
        <v>32.22</v>
      </c>
      <c r="BM87">
        <v>200</v>
      </c>
    </row>
    <row r="88" spans="1:65" x14ac:dyDescent="0.25">
      <c r="A88">
        <v>326</v>
      </c>
      <c r="B88">
        <v>106.68059987439645</v>
      </c>
      <c r="C88">
        <v>101.67602686131053</v>
      </c>
      <c r="D88">
        <v>96.718528331482602</v>
      </c>
      <c r="E88">
        <v>91.974341411196406</v>
      </c>
      <c r="F88">
        <v>87.43374338996253</v>
      </c>
      <c r="G88">
        <v>83.08744334576825</v>
      </c>
      <c r="H88">
        <v>78.926563415409049</v>
      </c>
      <c r="I88">
        <v>57.405631240651857</v>
      </c>
      <c r="J88">
        <v>41.310538137568145</v>
      </c>
      <c r="K88">
        <v>28.535374451232748</v>
      </c>
      <c r="L88">
        <v>10.411626975155297</v>
      </c>
      <c r="M88">
        <v>-1.5223385329105055</v>
      </c>
      <c r="N88">
        <v>-9.9684340628888872</v>
      </c>
      <c r="O88">
        <v>-21.672587679996134</v>
      </c>
      <c r="P88">
        <v>-33.631461503312032</v>
      </c>
      <c r="Q88">
        <v>-46.333477910594503</v>
      </c>
      <c r="R88">
        <v>-52.956816183963447</v>
      </c>
      <c r="S88">
        <v>-56.621989797679404</v>
      </c>
      <c r="T88">
        <v>94.736783754082239</v>
      </c>
      <c r="U88">
        <v>90.558476116778252</v>
      </c>
      <c r="V88">
        <v>82.405198863751977</v>
      </c>
      <c r="W88">
        <v>71.31404666458063</v>
      </c>
      <c r="X88">
        <v>52.626867568827947</v>
      </c>
      <c r="Y88">
        <v>26.391773040063473</v>
      </c>
      <c r="Z88">
        <v>8.8796522839845728</v>
      </c>
      <c r="AA88">
        <v>-12.203470343738337</v>
      </c>
      <c r="AB88">
        <v>-24.50565201407899</v>
      </c>
      <c r="AC88">
        <v>-35.970925382788202</v>
      </c>
      <c r="AD88">
        <v>-49.802917384170684</v>
      </c>
      <c r="AE88">
        <v>-49.007914128307434</v>
      </c>
      <c r="AF88">
        <v>94.737874033793062</v>
      </c>
      <c r="AG88">
        <v>90.560156526183491</v>
      </c>
      <c r="AH88">
        <v>82.407957878987617</v>
      </c>
      <c r="AI88">
        <v>71.318102216937206</v>
      </c>
      <c r="AJ88">
        <v>52.632580255306813</v>
      </c>
      <c r="AK88">
        <v>26.377896596838436</v>
      </c>
      <c r="AL88">
        <v>8.8183386927277034</v>
      </c>
      <c r="AM88">
        <v>-12.431551333959428</v>
      </c>
      <c r="AN88">
        <v>-24.986362076587916</v>
      </c>
      <c r="AO88">
        <v>-36.908098085857013</v>
      </c>
      <c r="AP88">
        <v>-51.908801571300955</v>
      </c>
      <c r="AQ88">
        <v>-50.900934966833994</v>
      </c>
      <c r="AR88">
        <v>94.737984468931046</v>
      </c>
      <c r="AS88">
        <v>90.5602382469975</v>
      </c>
      <c r="AT88">
        <v>82.407986669978399</v>
      </c>
      <c r="AU88">
        <v>71.318066249069219</v>
      </c>
      <c r="AV88">
        <v>52.63245745251735</v>
      </c>
      <c r="AW88">
        <v>26.384295830596745</v>
      </c>
      <c r="AX88">
        <v>8.8329323849013761</v>
      </c>
      <c r="AY88">
        <v>-12.400942946267298</v>
      </c>
      <c r="AZ88">
        <v>-24.94063027336728</v>
      </c>
      <c r="BA88">
        <v>-36.837187546430378</v>
      </c>
      <c r="BB88">
        <v>-51.790944361105801</v>
      </c>
      <c r="BC88">
        <v>-50.875316537738819</v>
      </c>
      <c r="BD88">
        <v>1839.0185284457907</v>
      </c>
      <c r="BE88">
        <v>1839.0185284457907</v>
      </c>
      <c r="BF88">
        <v>1839.0185284457907</v>
      </c>
      <c r="BG88">
        <v>1839.0185284457907</v>
      </c>
      <c r="BH88">
        <v>1416.0442669032589</v>
      </c>
      <c r="BI88">
        <v>1416.0442669032589</v>
      </c>
      <c r="BJ88" t="s">
        <v>65</v>
      </c>
      <c r="BK88" t="s">
        <v>65</v>
      </c>
      <c r="BL88">
        <v>32.22</v>
      </c>
      <c r="BM88">
        <v>200</v>
      </c>
    </row>
    <row r="89" spans="1:65" x14ac:dyDescent="0.25">
      <c r="A89">
        <v>327</v>
      </c>
      <c r="B89">
        <v>106.58396505401387</v>
      </c>
      <c r="C89">
        <v>102.83389317011671</v>
      </c>
      <c r="D89">
        <v>99.082325217196143</v>
      </c>
      <c r="E89">
        <v>95.455998615595689</v>
      </c>
      <c r="F89">
        <v>91.950302509539455</v>
      </c>
      <c r="G89">
        <v>88.560804432037614</v>
      </c>
      <c r="H89">
        <v>85.283243185821505</v>
      </c>
      <c r="I89">
        <v>67.749838388373306</v>
      </c>
      <c r="J89">
        <v>53.871994118934033</v>
      </c>
      <c r="K89">
        <v>42.244001888626784</v>
      </c>
      <c r="L89">
        <v>24.615384355964608</v>
      </c>
      <c r="M89">
        <v>12.291759662781052</v>
      </c>
      <c r="N89">
        <v>3.4947726269791284</v>
      </c>
      <c r="O89">
        <v>-7.7044423535059527</v>
      </c>
      <c r="P89">
        <v>-16.444304310692381</v>
      </c>
      <c r="Q89">
        <v>-23.011540322193795</v>
      </c>
      <c r="R89">
        <v>-26.136304882979424</v>
      </c>
      <c r="S89">
        <v>-29.159758563332279</v>
      </c>
      <c r="T89">
        <v>70.123623035105027</v>
      </c>
      <c r="U89">
        <v>69.489334784259285</v>
      </c>
      <c r="V89">
        <v>67.949981466301281</v>
      </c>
      <c r="W89">
        <v>65.153145997247705</v>
      </c>
      <c r="X89">
        <v>58.289569599700094</v>
      </c>
      <c r="Y89">
        <v>42.685970930339337</v>
      </c>
      <c r="Z89">
        <v>27.151116462537374</v>
      </c>
      <c r="AA89">
        <v>2.5689839408048201</v>
      </c>
      <c r="AB89">
        <v>-12.283376385130302</v>
      </c>
      <c r="AC89">
        <v>-22.054083103827047</v>
      </c>
      <c r="AD89">
        <v>-23.766855938680692</v>
      </c>
      <c r="AE89">
        <v>-23.728516056703423</v>
      </c>
      <c r="AF89">
        <v>70.11816543813859</v>
      </c>
      <c r="AG89">
        <v>69.485554715540616</v>
      </c>
      <c r="AH89">
        <v>67.949306604614051</v>
      </c>
      <c r="AI89">
        <v>65.156300593561326</v>
      </c>
      <c r="AJ89">
        <v>58.29795185868597</v>
      </c>
      <c r="AK89">
        <v>42.698195153660564</v>
      </c>
      <c r="AL89">
        <v>27.129559240692409</v>
      </c>
      <c r="AM89">
        <v>2.3672179218547917</v>
      </c>
      <c r="AN89">
        <v>-12.749687005647257</v>
      </c>
      <c r="AO89">
        <v>-22.86789557435706</v>
      </c>
      <c r="AP89">
        <v>-24.715066178969334</v>
      </c>
      <c r="AQ89">
        <v>-24.689255378027784</v>
      </c>
      <c r="AR89">
        <v>70.118247480716533</v>
      </c>
      <c r="AS89">
        <v>69.48560738786621</v>
      </c>
      <c r="AT89">
        <v>67.949305063577313</v>
      </c>
      <c r="AU89">
        <v>65.156232559978733</v>
      </c>
      <c r="AV89">
        <v>58.297794231518822</v>
      </c>
      <c r="AW89">
        <v>42.700294238854283</v>
      </c>
      <c r="AX89">
        <v>27.139198683972314</v>
      </c>
      <c r="AY89">
        <v>2.3974488610983835</v>
      </c>
      <c r="AZ89">
        <v>-12.700942867379522</v>
      </c>
      <c r="BA89">
        <v>-22.80178744228256</v>
      </c>
      <c r="BB89">
        <v>-24.664124446952542</v>
      </c>
      <c r="BC89">
        <v>-24.67323568304959</v>
      </c>
      <c r="BD89">
        <v>2053.0958276396454</v>
      </c>
      <c r="BE89">
        <v>2053.0958276396454</v>
      </c>
      <c r="BF89">
        <v>2053.0958276396454</v>
      </c>
      <c r="BG89">
        <v>2053.0958276396454</v>
      </c>
      <c r="BH89">
        <v>1580.883787282527</v>
      </c>
      <c r="BI89">
        <v>1580.883787282527</v>
      </c>
      <c r="BJ89" t="s">
        <v>65</v>
      </c>
      <c r="BK89" t="s">
        <v>65</v>
      </c>
      <c r="BL89">
        <v>32.22</v>
      </c>
      <c r="BM89">
        <v>200</v>
      </c>
    </row>
    <row r="90" spans="1:65" x14ac:dyDescent="0.25">
      <c r="A90">
        <v>328</v>
      </c>
      <c r="B90">
        <v>110.09852171779001</v>
      </c>
      <c r="C90">
        <v>108.89072652344699</v>
      </c>
      <c r="D90">
        <v>107.64799449237361</v>
      </c>
      <c r="E90">
        <v>106.41270051376425</v>
      </c>
      <c r="F90">
        <v>105.18541931256981</v>
      </c>
      <c r="G90">
        <v>103.96668237383069</v>
      </c>
      <c r="H90">
        <v>102.75698018179568</v>
      </c>
      <c r="I90">
        <v>95.71131550060521</v>
      </c>
      <c r="J90">
        <v>89.392845214851945</v>
      </c>
      <c r="K90">
        <v>83.400199716911004</v>
      </c>
      <c r="L90">
        <v>72.813462187558969</v>
      </c>
      <c r="M90">
        <v>63.995095246782988</v>
      </c>
      <c r="N90">
        <v>56.748674336510177</v>
      </c>
      <c r="O90">
        <v>46.036964221504718</v>
      </c>
      <c r="P90">
        <v>36.309645876516917</v>
      </c>
      <c r="Q90">
        <v>28.284229151724904</v>
      </c>
      <c r="R90">
        <v>24.208584427196573</v>
      </c>
      <c r="S90">
        <v>19.705348070682554</v>
      </c>
      <c r="T90">
        <v>115.3359810404101</v>
      </c>
      <c r="U90">
        <v>113.3119624398178</v>
      </c>
      <c r="V90">
        <v>109.31961597011889</v>
      </c>
      <c r="W90">
        <v>103.78735961866434</v>
      </c>
      <c r="X90">
        <v>94.146127174469243</v>
      </c>
      <c r="Y90">
        <v>79.774274081542004</v>
      </c>
      <c r="Z90">
        <v>69.25223206220889</v>
      </c>
      <c r="AA90">
        <v>55.092129315373192</v>
      </c>
      <c r="AB90">
        <v>45.882923966823547</v>
      </c>
      <c r="AC90">
        <v>36.842344483097243</v>
      </c>
      <c r="AD90">
        <v>23.880309004535651</v>
      </c>
      <c r="AE90">
        <v>20.323841216407651</v>
      </c>
      <c r="AF90">
        <v>115.36048269068539</v>
      </c>
      <c r="AG90">
        <v>113.33543834036924</v>
      </c>
      <c r="AH90">
        <v>109.34110649269184</v>
      </c>
      <c r="AI90">
        <v>103.80618908727115</v>
      </c>
      <c r="AJ90">
        <v>94.160606499063476</v>
      </c>
      <c r="AK90">
        <v>79.801345484376697</v>
      </c>
      <c r="AL90">
        <v>69.28031514951347</v>
      </c>
      <c r="AM90">
        <v>55.082737375996281</v>
      </c>
      <c r="AN90">
        <v>45.839056702024138</v>
      </c>
      <c r="AO90">
        <v>36.664936035104219</v>
      </c>
      <c r="AP90">
        <v>23.152481062477317</v>
      </c>
      <c r="AQ90">
        <v>19.314533545559676</v>
      </c>
      <c r="AR90">
        <v>115.35968340366139</v>
      </c>
      <c r="AS90">
        <v>113.33466905997153</v>
      </c>
      <c r="AT90">
        <v>109.34039581178023</v>
      </c>
      <c r="AU90">
        <v>103.80555815952569</v>
      </c>
      <c r="AV90">
        <v>94.160109642717131</v>
      </c>
      <c r="AW90">
        <v>79.800988272295399</v>
      </c>
      <c r="AX90">
        <v>69.283494084627705</v>
      </c>
      <c r="AY90">
        <v>55.095611818163015</v>
      </c>
      <c r="AZ90">
        <v>45.861465529091276</v>
      </c>
      <c r="BA90">
        <v>36.70075319054736</v>
      </c>
      <c r="BB90">
        <v>23.228547861349828</v>
      </c>
      <c r="BC90">
        <v>19.409883167839649</v>
      </c>
      <c r="BD90">
        <v>2692.8260562968821</v>
      </c>
      <c r="BE90">
        <v>2692.8260562968821</v>
      </c>
      <c r="BF90">
        <v>2692.8260562968821</v>
      </c>
      <c r="BG90">
        <v>2692.8260562968821</v>
      </c>
      <c r="BH90">
        <v>2073.4760633485989</v>
      </c>
      <c r="BI90">
        <v>2073.4760633485989</v>
      </c>
      <c r="BJ90" t="s">
        <v>65</v>
      </c>
      <c r="BK90" t="s">
        <v>65</v>
      </c>
      <c r="BL90">
        <v>32.22</v>
      </c>
      <c r="BM90">
        <v>200</v>
      </c>
    </row>
    <row r="91" spans="1:65" x14ac:dyDescent="0.25">
      <c r="A91">
        <v>329</v>
      </c>
      <c r="B91">
        <v>111.33870431985945</v>
      </c>
      <c r="C91">
        <v>110.4649801307029</v>
      </c>
      <c r="D91">
        <v>109.56284350117431</v>
      </c>
      <c r="E91">
        <v>108.66313724873191</v>
      </c>
      <c r="F91">
        <v>107.76650812165174</v>
      </c>
      <c r="G91">
        <v>106.87355856260496</v>
      </c>
      <c r="H91">
        <v>105.98484896387831</v>
      </c>
      <c r="I91">
        <v>100.7682358656882</v>
      </c>
      <c r="J91">
        <v>96.073338460270421</v>
      </c>
      <c r="K91">
        <v>91.576540948238588</v>
      </c>
      <c r="L91">
        <v>83.582904748072181</v>
      </c>
      <c r="M91">
        <v>76.894295005620549</v>
      </c>
      <c r="N91">
        <v>71.385932685790749</v>
      </c>
      <c r="O91">
        <v>63.218570294467504</v>
      </c>
      <c r="P91">
        <v>55.688395656528151</v>
      </c>
      <c r="Q91">
        <v>49.010077844275841</v>
      </c>
      <c r="R91">
        <v>45.023055817260683</v>
      </c>
      <c r="S91">
        <v>39.606134425843322</v>
      </c>
      <c r="T91">
        <v>116.75110598309001</v>
      </c>
      <c r="U91">
        <v>115.0393479740048</v>
      </c>
      <c r="V91">
        <v>111.63239308416971</v>
      </c>
      <c r="W91">
        <v>106.84567539869815</v>
      </c>
      <c r="X91">
        <v>98.334761247792713</v>
      </c>
      <c r="Y91">
        <v>85.38280953377442</v>
      </c>
      <c r="Z91">
        <v>75.935664781415369</v>
      </c>
      <c r="AA91">
        <v>64.110855009379549</v>
      </c>
      <c r="AB91">
        <v>57.597902319689169</v>
      </c>
      <c r="AC91">
        <v>52.212792971469831</v>
      </c>
      <c r="AD91">
        <v>41.495335944613103</v>
      </c>
      <c r="AE91">
        <v>30.948553572039128</v>
      </c>
      <c r="AF91">
        <v>116.77744187323424</v>
      </c>
      <c r="AG91">
        <v>115.06418751218412</v>
      </c>
      <c r="AH91">
        <v>111.65437245842125</v>
      </c>
      <c r="AI91">
        <v>106.86390604082669</v>
      </c>
      <c r="AJ91">
        <v>98.347127952615182</v>
      </c>
      <c r="AK91">
        <v>85.410905452175882</v>
      </c>
      <c r="AL91">
        <v>75.971458958095994</v>
      </c>
      <c r="AM91">
        <v>64.139266575805522</v>
      </c>
      <c r="AN91">
        <v>57.665283963728442</v>
      </c>
      <c r="AO91">
        <v>52.312113918896316</v>
      </c>
      <c r="AP91">
        <v>41.248825899956735</v>
      </c>
      <c r="AQ91">
        <v>29.279776170094209</v>
      </c>
      <c r="AR91">
        <v>116.77662123916598</v>
      </c>
      <c r="AS91">
        <v>115.0634046268944</v>
      </c>
      <c r="AT91">
        <v>111.6536623192619</v>
      </c>
      <c r="AU91">
        <v>106.86329266313847</v>
      </c>
      <c r="AV91">
        <v>98.346670476804974</v>
      </c>
      <c r="AW91">
        <v>85.409844766149575</v>
      </c>
      <c r="AX91">
        <v>75.97321488067243</v>
      </c>
      <c r="AY91">
        <v>64.148295686650002</v>
      </c>
      <c r="AZ91">
        <v>57.679316415185717</v>
      </c>
      <c r="BA91">
        <v>52.329406940840038</v>
      </c>
      <c r="BB91">
        <v>41.303696500759187</v>
      </c>
      <c r="BC91">
        <v>29.435014056895316</v>
      </c>
      <c r="BD91">
        <v>2921.6858575822557</v>
      </c>
      <c r="BE91">
        <v>2921.6858575822557</v>
      </c>
      <c r="BF91">
        <v>2921.6858575822557</v>
      </c>
      <c r="BG91">
        <v>2921.6858575822557</v>
      </c>
      <c r="BH91">
        <v>2249.6981103383368</v>
      </c>
      <c r="BI91">
        <v>2249.6981103383368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59915815919</v>
      </c>
      <c r="C92">
        <v>99.621862448682549</v>
      </c>
      <c r="D92">
        <v>98.672209009191334</v>
      </c>
      <c r="E92">
        <v>97.742721344908489</v>
      </c>
      <c r="F92">
        <v>96.832814121366667</v>
      </c>
      <c r="G92">
        <v>95.941922119188249</v>
      </c>
      <c r="H92">
        <v>95.069499473180301</v>
      </c>
      <c r="I92">
        <v>90.194512123819507</v>
      </c>
      <c r="J92">
        <v>86.100969258588449</v>
      </c>
      <c r="K92">
        <v>82.365905023947249</v>
      </c>
      <c r="L92">
        <v>76.008977364255131</v>
      </c>
      <c r="M92">
        <v>70.801896962282569</v>
      </c>
      <c r="N92">
        <v>66.466347275076643</v>
      </c>
      <c r="O92">
        <v>59.694681244737495</v>
      </c>
      <c r="P92">
        <v>52.662664360588543</v>
      </c>
      <c r="Q92">
        <v>45.479947040577912</v>
      </c>
      <c r="R92">
        <v>41.115459322330281</v>
      </c>
      <c r="S92">
        <v>35.97841104799285</v>
      </c>
      <c r="T92">
        <v>106.39070697605543</v>
      </c>
      <c r="U92">
        <v>104.57104394781459</v>
      </c>
      <c r="V92">
        <v>101.04011023455907</v>
      </c>
      <c r="W92">
        <v>96.279912868339963</v>
      </c>
      <c r="X92">
        <v>88.372076707683291</v>
      </c>
      <c r="Y92">
        <v>77.575291609856748</v>
      </c>
      <c r="Z92">
        <v>70.327664140353718</v>
      </c>
      <c r="AA92">
        <v>60.833492134477197</v>
      </c>
      <c r="AB92">
        <v>53.997679052049733</v>
      </c>
      <c r="AC92">
        <v>46.081777791162764</v>
      </c>
      <c r="AD92">
        <v>33.536674132335357</v>
      </c>
      <c r="AE92">
        <v>32.459565454307437</v>
      </c>
      <c r="AF92">
        <v>106.41627571653309</v>
      </c>
      <c r="AG92">
        <v>104.59530817864965</v>
      </c>
      <c r="AH92">
        <v>101.06186863643792</v>
      </c>
      <c r="AI92">
        <v>96.298357686842579</v>
      </c>
      <c r="AJ92">
        <v>88.385245897068529</v>
      </c>
      <c r="AK92">
        <v>77.603510673104267</v>
      </c>
      <c r="AL92">
        <v>70.367338685017188</v>
      </c>
      <c r="AM92">
        <v>60.877065082966531</v>
      </c>
      <c r="AN92">
        <v>54.063819161722094</v>
      </c>
      <c r="AO92">
        <v>46.076665968438135</v>
      </c>
      <c r="AP92">
        <v>33.086792500417808</v>
      </c>
      <c r="AQ92">
        <v>32.155621251904329</v>
      </c>
      <c r="AR92">
        <v>106.41542686431076</v>
      </c>
      <c r="AS92">
        <v>104.59449741077404</v>
      </c>
      <c r="AT92">
        <v>101.06113135746762</v>
      </c>
      <c r="AU92">
        <v>96.297718384109956</v>
      </c>
      <c r="AV92">
        <v>88.384765164801067</v>
      </c>
      <c r="AW92">
        <v>77.602228223383335</v>
      </c>
      <c r="AX92">
        <v>70.367854734220344</v>
      </c>
      <c r="AY92">
        <v>60.883323081530122</v>
      </c>
      <c r="AZ92">
        <v>54.076648554789095</v>
      </c>
      <c r="BA92">
        <v>46.100793521453994</v>
      </c>
      <c r="BB92">
        <v>33.149893971002598</v>
      </c>
      <c r="BC92">
        <v>32.228774016550275</v>
      </c>
      <c r="BD92">
        <v>2853.9264473102871</v>
      </c>
      <c r="BE92">
        <v>2853.9264473102871</v>
      </c>
      <c r="BF92">
        <v>2853.9264473102871</v>
      </c>
      <c r="BG92">
        <v>2853.9264473102871</v>
      </c>
      <c r="BH92">
        <v>2197.523364428921</v>
      </c>
      <c r="BI92">
        <v>2197.523364428921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25">
      <c r="A93">
        <v>331</v>
      </c>
      <c r="B93">
        <v>122.32408953556505</v>
      </c>
      <c r="C93">
        <v>117.56342470748464</v>
      </c>
      <c r="D93">
        <v>112.90422081863969</v>
      </c>
      <c r="E93">
        <v>108.50165237649728</v>
      </c>
      <c r="F93">
        <v>104.34270830063014</v>
      </c>
      <c r="G93">
        <v>100.41498373364252</v>
      </c>
      <c r="H93">
        <v>96.70665311785919</v>
      </c>
      <c r="I93">
        <v>78.468441806979556</v>
      </c>
      <c r="J93">
        <v>66.225296480203824</v>
      </c>
      <c r="K93">
        <v>57.579759605400213</v>
      </c>
      <c r="L93">
        <v>47.594923079588916</v>
      </c>
      <c r="M93">
        <v>42.845546323834121</v>
      </c>
      <c r="N93">
        <v>40.272481178719595</v>
      </c>
      <c r="O93">
        <v>36.591624912320206</v>
      </c>
      <c r="P93">
        <v>30.373299695680284</v>
      </c>
      <c r="Q93">
        <v>20.789933363411851</v>
      </c>
      <c r="R93">
        <v>15.918514210892381</v>
      </c>
      <c r="S93">
        <v>16.368415935328063</v>
      </c>
      <c r="T93">
        <v>118.60359704874354</v>
      </c>
      <c r="U93">
        <v>113.92802851211324</v>
      </c>
      <c r="V93">
        <v>105.00967129653316</v>
      </c>
      <c r="W93">
        <v>93.356799899940938</v>
      </c>
      <c r="X93">
        <v>75.194974832720675</v>
      </c>
      <c r="Y93">
        <v>53.92332676382054</v>
      </c>
      <c r="Z93">
        <v>43.327178093898119</v>
      </c>
      <c r="AA93">
        <v>34.984797603916029</v>
      </c>
      <c r="AB93">
        <v>30.980973077703727</v>
      </c>
      <c r="AC93">
        <v>25.503477786845906</v>
      </c>
      <c r="AD93">
        <v>17.888046288686635</v>
      </c>
      <c r="AE93">
        <v>26.908023508940282</v>
      </c>
      <c r="AF93">
        <v>118.61095902521247</v>
      </c>
      <c r="AG93">
        <v>113.93540174006289</v>
      </c>
      <c r="AH93">
        <v>105.01703191281881</v>
      </c>
      <c r="AI93">
        <v>93.364063150008576</v>
      </c>
      <c r="AJ93">
        <v>75.201830472288179</v>
      </c>
      <c r="AK93">
        <v>53.926784722692979</v>
      </c>
      <c r="AL93">
        <v>43.321545165725745</v>
      </c>
      <c r="AM93">
        <v>34.963921327078459</v>
      </c>
      <c r="AN93">
        <v>30.972414992751983</v>
      </c>
      <c r="AO93">
        <v>25.422427250839792</v>
      </c>
      <c r="AP93">
        <v>17.600118044842766</v>
      </c>
      <c r="AQ93">
        <v>28.308631944544903</v>
      </c>
      <c r="AR93">
        <v>118.61069034280899</v>
      </c>
      <c r="AS93">
        <v>113.93513253962477</v>
      </c>
      <c r="AT93">
        <v>105.01676290445668</v>
      </c>
      <c r="AU93">
        <v>93.363797200579569</v>
      </c>
      <c r="AV93">
        <v>75.201578210091981</v>
      </c>
      <c r="AW93">
        <v>53.930162716979353</v>
      </c>
      <c r="AX93">
        <v>43.328418164851264</v>
      </c>
      <c r="AY93">
        <v>34.974318799455979</v>
      </c>
      <c r="AZ93">
        <v>30.985185281211734</v>
      </c>
      <c r="BA93">
        <v>25.443303531090116</v>
      </c>
      <c r="BB93">
        <v>17.63700228614773</v>
      </c>
      <c r="BC93">
        <v>28.267766695942097</v>
      </c>
      <c r="BD93">
        <v>2549.4597545855386</v>
      </c>
      <c r="BE93">
        <v>2549.4597545855386</v>
      </c>
      <c r="BF93">
        <v>2549.4597545855386</v>
      </c>
      <c r="BG93">
        <v>2549.4597545855386</v>
      </c>
      <c r="BH93">
        <v>1963.0840110308648</v>
      </c>
      <c r="BI93">
        <v>1963.0840110308648</v>
      </c>
      <c r="BJ93" t="s">
        <v>65</v>
      </c>
      <c r="BK93" t="s">
        <v>65</v>
      </c>
      <c r="BL93">
        <v>32.22</v>
      </c>
      <c r="BM93">
        <v>200</v>
      </c>
    </row>
    <row r="94" spans="1:65" x14ac:dyDescent="0.25">
      <c r="A94">
        <v>332</v>
      </c>
      <c r="B94">
        <v>101.80265912127659</v>
      </c>
      <c r="C94">
        <v>101.05118005061399</v>
      </c>
      <c r="D94">
        <v>100.30192925374493</v>
      </c>
      <c r="E94">
        <v>99.579631900850799</v>
      </c>
      <c r="F94">
        <v>98.882691957310612</v>
      </c>
      <c r="G94">
        <v>98.209597495895053</v>
      </c>
      <c r="H94">
        <v>97.558916684178726</v>
      </c>
      <c r="I94">
        <v>94.054497862515461</v>
      </c>
      <c r="J94">
        <v>91.267409978314433</v>
      </c>
      <c r="K94">
        <v>88.73458408709061</v>
      </c>
      <c r="L94">
        <v>84.248843070550279</v>
      </c>
      <c r="M94">
        <v>80.128852386757231</v>
      </c>
      <c r="N94">
        <v>76.171429006223619</v>
      </c>
      <c r="O94">
        <v>68.648479521944353</v>
      </c>
      <c r="P94">
        <v>58.828939617712045</v>
      </c>
      <c r="Q94">
        <v>47.345570521722252</v>
      </c>
      <c r="R94">
        <v>40.790760384647534</v>
      </c>
      <c r="S94">
        <v>35.283055204632788</v>
      </c>
      <c r="T94">
        <v>109.04929816848603</v>
      </c>
      <c r="U94">
        <v>107.86376906512906</v>
      </c>
      <c r="V94">
        <v>105.51452447563503</v>
      </c>
      <c r="W94">
        <v>102.23334765413324</v>
      </c>
      <c r="X94">
        <v>96.431951954640681</v>
      </c>
      <c r="Y94">
        <v>87.56886327723646</v>
      </c>
      <c r="Z94">
        <v>80.784533448888737</v>
      </c>
      <c r="AA94">
        <v>71.013651468385333</v>
      </c>
      <c r="AB94">
        <v>63.956955440630928</v>
      </c>
      <c r="AC94">
        <v>56.055034580333661</v>
      </c>
      <c r="AD94">
        <v>39.582884618087903</v>
      </c>
      <c r="AE94">
        <v>28.974370606691181</v>
      </c>
      <c r="AF94">
        <v>109.04691258523918</v>
      </c>
      <c r="AG94">
        <v>107.86151143703924</v>
      </c>
      <c r="AH94">
        <v>105.51251225370677</v>
      </c>
      <c r="AI94">
        <v>102.23165902671714</v>
      </c>
      <c r="AJ94">
        <v>96.430775555089511</v>
      </c>
      <c r="AK94">
        <v>87.596793036738489</v>
      </c>
      <c r="AL94">
        <v>80.834008367647101</v>
      </c>
      <c r="AM94">
        <v>71.079498044823026</v>
      </c>
      <c r="AN94">
        <v>64.066437262076875</v>
      </c>
      <c r="AO94">
        <v>56.129069613412369</v>
      </c>
      <c r="AP94">
        <v>38.924094367602109</v>
      </c>
      <c r="AQ94">
        <v>26.962223238327642</v>
      </c>
      <c r="AR94">
        <v>109.04635688198501</v>
      </c>
      <c r="AS94">
        <v>107.8610511380454</v>
      </c>
      <c r="AT94">
        <v>105.51223882244395</v>
      </c>
      <c r="AU94">
        <v>102.23164095183395</v>
      </c>
      <c r="AV94">
        <v>96.431188363500723</v>
      </c>
      <c r="AW94">
        <v>87.595623593438233</v>
      </c>
      <c r="AX94">
        <v>80.834504453440104</v>
      </c>
      <c r="AY94">
        <v>71.086176294853715</v>
      </c>
      <c r="AZ94">
        <v>64.07964606395366</v>
      </c>
      <c r="BA94">
        <v>56.152179398868753</v>
      </c>
      <c r="BB94">
        <v>39.010169304604311</v>
      </c>
      <c r="BC94">
        <v>27.135430251527328</v>
      </c>
      <c r="BD94">
        <v>2840.8421579021228</v>
      </c>
      <c r="BE94">
        <v>2840.8421579021228</v>
      </c>
      <c r="BF94">
        <v>2840.8421579021228</v>
      </c>
      <c r="BG94">
        <v>2840.8421579021228</v>
      </c>
      <c r="BH94">
        <v>2187.448461584635</v>
      </c>
      <c r="BI94">
        <v>2187.448461584635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2910817349</v>
      </c>
      <c r="C95">
        <v>105.23419524967721</v>
      </c>
      <c r="D95">
        <v>102.22059549299057</v>
      </c>
      <c r="E95">
        <v>99.382555334829391</v>
      </c>
      <c r="F95">
        <v>96.711035977161686</v>
      </c>
      <c r="G95">
        <v>94.197420978802953</v>
      </c>
      <c r="H95">
        <v>91.833497492422453</v>
      </c>
      <c r="I95">
        <v>80.380048206325768</v>
      </c>
      <c r="J95">
        <v>72.988400578062951</v>
      </c>
      <c r="K95">
        <v>67.999010890284694</v>
      </c>
      <c r="L95">
        <v>62.801050789337495</v>
      </c>
      <c r="M95">
        <v>60.869438244547588</v>
      </c>
      <c r="N95">
        <v>60.12041204968753</v>
      </c>
      <c r="O95">
        <v>58.841163559338398</v>
      </c>
      <c r="P95">
        <v>55.05793587965907</v>
      </c>
      <c r="Q95">
        <v>47.385525924168654</v>
      </c>
      <c r="R95">
        <v>42.006753684419657</v>
      </c>
      <c r="S95">
        <v>37.802228204858942</v>
      </c>
      <c r="T95">
        <v>138.49134512926327</v>
      </c>
      <c r="U95">
        <v>132.27227461838075</v>
      </c>
      <c r="V95">
        <v>120.57733909155189</v>
      </c>
      <c r="W95">
        <v>105.69978283319854</v>
      </c>
      <c r="X95">
        <v>83.819807971276731</v>
      </c>
      <c r="Y95">
        <v>62.284464758545695</v>
      </c>
      <c r="Z95">
        <v>55.906517576920223</v>
      </c>
      <c r="AA95">
        <v>58.206552712656844</v>
      </c>
      <c r="AB95">
        <v>61.468124878044861</v>
      </c>
      <c r="AC95">
        <v>59.57386699262365</v>
      </c>
      <c r="AD95">
        <v>41.305026851044673</v>
      </c>
      <c r="AE95">
        <v>37.404161774276872</v>
      </c>
      <c r="AF95">
        <v>138.50567990553154</v>
      </c>
      <c r="AG95">
        <v>132.28543643620583</v>
      </c>
      <c r="AH95">
        <v>120.58829030916249</v>
      </c>
      <c r="AI95">
        <v>105.70791092108935</v>
      </c>
      <c r="AJ95">
        <v>83.823753201914471</v>
      </c>
      <c r="AK95">
        <v>62.285364093031603</v>
      </c>
      <c r="AL95">
        <v>55.918628351783113</v>
      </c>
      <c r="AM95">
        <v>58.31473063504837</v>
      </c>
      <c r="AN95">
        <v>61.780030190790661</v>
      </c>
      <c r="AO95">
        <v>60.030956794523973</v>
      </c>
      <c r="AP95">
        <v>40.845334831616924</v>
      </c>
      <c r="AQ95">
        <v>36.721333528065209</v>
      </c>
      <c r="AR95">
        <v>138.50667749852656</v>
      </c>
      <c r="AS95">
        <v>132.28645766057409</v>
      </c>
      <c r="AT95">
        <v>120.58935590792734</v>
      </c>
      <c r="AU95">
        <v>105.70903261883862</v>
      </c>
      <c r="AV95">
        <v>83.824955072687928</v>
      </c>
      <c r="AW95">
        <v>62.289910922937381</v>
      </c>
      <c r="AX95">
        <v>55.923610933204941</v>
      </c>
      <c r="AY95">
        <v>58.312248067924969</v>
      </c>
      <c r="AZ95">
        <v>61.768787988526682</v>
      </c>
      <c r="BA95">
        <v>60.019050221960178</v>
      </c>
      <c r="BB95">
        <v>40.917794618941585</v>
      </c>
      <c r="BC95">
        <v>36.826377240462904</v>
      </c>
      <c r="BD95">
        <v>2865.2325269576272</v>
      </c>
      <c r="BE95">
        <v>2865.2325269576272</v>
      </c>
      <c r="BF95">
        <v>2865.2325269576272</v>
      </c>
      <c r="BG95">
        <v>2865.2325269576272</v>
      </c>
      <c r="BH95">
        <v>2206.2290457573731</v>
      </c>
      <c r="BI95">
        <v>2206.2290457573731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25">
      <c r="A96">
        <v>334</v>
      </c>
      <c r="B96">
        <v>96.425456260480416</v>
      </c>
      <c r="C96">
        <v>92.722467524880699</v>
      </c>
      <c r="D96">
        <v>89.107108139321952</v>
      </c>
      <c r="E96">
        <v>85.700140263389386</v>
      </c>
      <c r="F96">
        <v>82.491347087096031</v>
      </c>
      <c r="G96">
        <v>79.470973565326233</v>
      </c>
      <c r="H96">
        <v>76.629706312771603</v>
      </c>
      <c r="I96">
        <v>62.872753836231418</v>
      </c>
      <c r="J96">
        <v>54.021064215640862</v>
      </c>
      <c r="K96">
        <v>48.200409190595209</v>
      </c>
      <c r="L96">
        <v>42.747637446908236</v>
      </c>
      <c r="M96">
        <v>41.785172757157348</v>
      </c>
      <c r="N96">
        <v>42.674505615464476</v>
      </c>
      <c r="O96">
        <v>45.361622780802499</v>
      </c>
      <c r="P96">
        <v>47.018996558532216</v>
      </c>
      <c r="Q96">
        <v>44.927222156517786</v>
      </c>
      <c r="R96">
        <v>41.807500071318408</v>
      </c>
      <c r="S96">
        <v>37.689626058814362</v>
      </c>
      <c r="T96">
        <v>86.251599943635981</v>
      </c>
      <c r="U96">
        <v>83.03219486266903</v>
      </c>
      <c r="V96">
        <v>76.960799450304506</v>
      </c>
      <c r="W96">
        <v>69.199478040794446</v>
      </c>
      <c r="X96">
        <v>57.686936862229587</v>
      </c>
      <c r="Y96">
        <v>46.197134518626285</v>
      </c>
      <c r="Z96">
        <v>42.846157701010164</v>
      </c>
      <c r="AA96">
        <v>45.012626518055392</v>
      </c>
      <c r="AB96">
        <v>48.585087378284975</v>
      </c>
      <c r="AC96">
        <v>50.703586438273909</v>
      </c>
      <c r="AD96">
        <v>46.245116999238249</v>
      </c>
      <c r="AE96">
        <v>43.455727519372473</v>
      </c>
      <c r="AF96">
        <v>86.249592231603799</v>
      </c>
      <c r="AG96">
        <v>83.031228845755194</v>
      </c>
      <c r="AH96">
        <v>76.961770486781845</v>
      </c>
      <c r="AI96">
        <v>69.202858616060908</v>
      </c>
      <c r="AJ96">
        <v>57.693670974357097</v>
      </c>
      <c r="AK96">
        <v>46.212718793825907</v>
      </c>
      <c r="AL96">
        <v>42.875200168368401</v>
      </c>
      <c r="AM96">
        <v>45.114689460272125</v>
      </c>
      <c r="AN96">
        <v>48.861602147938846</v>
      </c>
      <c r="AO96">
        <v>51.21978333875628</v>
      </c>
      <c r="AP96">
        <v>46.816282425620749</v>
      </c>
      <c r="AQ96">
        <v>43.796870986387226</v>
      </c>
      <c r="AR96">
        <v>86.250409744807399</v>
      </c>
      <c r="AS96">
        <v>83.032054581116739</v>
      </c>
      <c r="AT96">
        <v>76.962611772482958</v>
      </c>
      <c r="AU96">
        <v>69.203719740722477</v>
      </c>
      <c r="AV96">
        <v>57.694560514073778</v>
      </c>
      <c r="AW96">
        <v>46.214642780812859</v>
      </c>
      <c r="AX96">
        <v>42.876976135364231</v>
      </c>
      <c r="AY96">
        <v>45.1110271722617</v>
      </c>
      <c r="AZ96">
        <v>48.849578092136916</v>
      </c>
      <c r="BA96">
        <v>51.197401481297703</v>
      </c>
      <c r="BB96">
        <v>46.813331328924015</v>
      </c>
      <c r="BC96">
        <v>43.851465070225416</v>
      </c>
      <c r="BD96">
        <v>2812.5437633358333</v>
      </c>
      <c r="BE96">
        <v>2812.5437633358333</v>
      </c>
      <c r="BF96">
        <v>2812.5437633358333</v>
      </c>
      <c r="BG96">
        <v>2812.5437633358333</v>
      </c>
      <c r="BH96">
        <v>2165.658697768592</v>
      </c>
      <c r="BI96">
        <v>2165.658697768592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5678952275</v>
      </c>
      <c r="C97">
        <v>93.862962332336849</v>
      </c>
      <c r="D97">
        <v>90.886657461218405</v>
      </c>
      <c r="E97">
        <v>88.091327431018485</v>
      </c>
      <c r="F97">
        <v>85.46767404205076</v>
      </c>
      <c r="G97">
        <v>83.006831652356411</v>
      </c>
      <c r="H97">
        <v>80.700348023085013</v>
      </c>
      <c r="I97">
        <v>69.677288311734003</v>
      </c>
      <c r="J97">
        <v>62.800889272764117</v>
      </c>
      <c r="K97">
        <v>58.419726127760597</v>
      </c>
      <c r="L97">
        <v>54.576028838500548</v>
      </c>
      <c r="M97">
        <v>54.062893991812317</v>
      </c>
      <c r="N97">
        <v>54.703753215112407</v>
      </c>
      <c r="O97">
        <v>55.940208111880871</v>
      </c>
      <c r="P97">
        <v>55.117178315570932</v>
      </c>
      <c r="Q97">
        <v>50.642977558992271</v>
      </c>
      <c r="R97">
        <v>47.165630484798314</v>
      </c>
      <c r="S97">
        <v>45.00133678552308</v>
      </c>
      <c r="T97">
        <v>86.147243136456481</v>
      </c>
      <c r="U97">
        <v>84.373190242093074</v>
      </c>
      <c r="V97">
        <v>81.029808357082274</v>
      </c>
      <c r="W97">
        <v>76.758568903923447</v>
      </c>
      <c r="X97">
        <v>70.415664231746334</v>
      </c>
      <c r="Y97">
        <v>64.01351395194537</v>
      </c>
      <c r="Z97">
        <v>61.837433768845635</v>
      </c>
      <c r="AA97">
        <v>61.737211552229667</v>
      </c>
      <c r="AB97">
        <v>61.962305097146704</v>
      </c>
      <c r="AC97">
        <v>60.644202204500829</v>
      </c>
      <c r="AD97">
        <v>54.644357288222217</v>
      </c>
      <c r="AE97">
        <v>54.091726498522178</v>
      </c>
      <c r="AF97">
        <v>86.14681802054325</v>
      </c>
      <c r="AG97">
        <v>84.372743539953419</v>
      </c>
      <c r="AH97">
        <v>81.029324175416264</v>
      </c>
      <c r="AI97">
        <v>76.758044547628117</v>
      </c>
      <c r="AJ97">
        <v>70.415105237604664</v>
      </c>
      <c r="AK97">
        <v>64.033490010142543</v>
      </c>
      <c r="AL97">
        <v>61.883605525397194</v>
      </c>
      <c r="AM97">
        <v>61.860903180922591</v>
      </c>
      <c r="AN97">
        <v>62.241403725408624</v>
      </c>
      <c r="AO97">
        <v>61.098192344650542</v>
      </c>
      <c r="AP97">
        <v>55.192675433355447</v>
      </c>
      <c r="AQ97">
        <v>54.839722200764953</v>
      </c>
      <c r="AR97">
        <v>86.147321549325881</v>
      </c>
      <c r="AS97">
        <v>84.373203768284071</v>
      </c>
      <c r="AT97">
        <v>81.029706686225538</v>
      </c>
      <c r="AU97">
        <v>76.758337023524334</v>
      </c>
      <c r="AV97">
        <v>70.415293425305649</v>
      </c>
      <c r="AW97">
        <v>64.032090218877826</v>
      </c>
      <c r="AX97">
        <v>61.881439261816524</v>
      </c>
      <c r="AY97">
        <v>61.85624723087431</v>
      </c>
      <c r="AZ97">
        <v>62.233522480906814</v>
      </c>
      <c r="BA97">
        <v>61.086618738367612</v>
      </c>
      <c r="BB97">
        <v>55.198087377752032</v>
      </c>
      <c r="BC97">
        <v>54.887104792315093</v>
      </c>
      <c r="BD97">
        <v>2881.7043532610564</v>
      </c>
      <c r="BE97">
        <v>2881.7043532610564</v>
      </c>
      <c r="BF97">
        <v>2881.7043532610564</v>
      </c>
      <c r="BG97">
        <v>2881.7043532610564</v>
      </c>
      <c r="BH97">
        <v>2218.9123520110138</v>
      </c>
      <c r="BI97">
        <v>2218.9123520110138</v>
      </c>
      <c r="BJ97" t="s">
        <v>65</v>
      </c>
      <c r="BK97" t="s">
        <v>65</v>
      </c>
      <c r="BL97">
        <v>32.22</v>
      </c>
      <c r="BM97">
        <v>200</v>
      </c>
    </row>
    <row r="98" spans="1:65" x14ac:dyDescent="0.25">
      <c r="A98">
        <v>336</v>
      </c>
      <c r="B98">
        <v>105.677345773528</v>
      </c>
      <c r="C98">
        <v>103.32896676612121</v>
      </c>
      <c r="D98">
        <v>101.03808672545615</v>
      </c>
      <c r="E98">
        <v>98.881029937592587</v>
      </c>
      <c r="F98">
        <v>96.851039610038256</v>
      </c>
      <c r="G98">
        <v>94.941670655425554</v>
      </c>
      <c r="H98">
        <v>93.146775948837188</v>
      </c>
      <c r="I98">
        <v>84.471474046592945</v>
      </c>
      <c r="J98">
        <v>78.948105407701675</v>
      </c>
      <c r="K98">
        <v>75.28160878172082</v>
      </c>
      <c r="L98">
        <v>71.703341409054204</v>
      </c>
      <c r="M98">
        <v>70.740481712080822</v>
      </c>
      <c r="N98">
        <v>70.767114337479185</v>
      </c>
      <c r="O98">
        <v>71.103037440514015</v>
      </c>
      <c r="P98">
        <v>70.101502187266476</v>
      </c>
      <c r="Q98">
        <v>66.589892463553014</v>
      </c>
      <c r="R98">
        <v>63.908334217149736</v>
      </c>
      <c r="S98">
        <v>62.047370199359435</v>
      </c>
      <c r="T98">
        <v>73.306456386988401</v>
      </c>
      <c r="U98">
        <v>74.114232646810066</v>
      </c>
      <c r="V98">
        <v>75.579323663585512</v>
      </c>
      <c r="W98">
        <v>77.314432604226042</v>
      </c>
      <c r="X98">
        <v>79.454662960611316</v>
      </c>
      <c r="Y98">
        <v>80.391787498021515</v>
      </c>
      <c r="Z98">
        <v>79.209475661764714</v>
      </c>
      <c r="AA98">
        <v>75.8093035838573</v>
      </c>
      <c r="AB98">
        <v>73.586442088998879</v>
      </c>
      <c r="AC98">
        <v>72.605396959312401</v>
      </c>
      <c r="AD98">
        <v>71.738462845349147</v>
      </c>
      <c r="AE98">
        <v>67.361441406525103</v>
      </c>
      <c r="AF98">
        <v>73.306427072389397</v>
      </c>
      <c r="AG98">
        <v>74.114158864947228</v>
      </c>
      <c r="AH98">
        <v>75.579168549980778</v>
      </c>
      <c r="AI98">
        <v>77.314179570841873</v>
      </c>
      <c r="AJ98">
        <v>79.454284156214854</v>
      </c>
      <c r="AK98">
        <v>80.428387196582875</v>
      </c>
      <c r="AL98">
        <v>79.282877715019097</v>
      </c>
      <c r="AM98">
        <v>75.950844675237093</v>
      </c>
      <c r="AN98">
        <v>73.873192403785808</v>
      </c>
      <c r="AO98">
        <v>73.127036316207523</v>
      </c>
      <c r="AP98">
        <v>72.850513788104351</v>
      </c>
      <c r="AQ98">
        <v>68.020041785441236</v>
      </c>
      <c r="AR98">
        <v>73.307301000393039</v>
      </c>
      <c r="AS98">
        <v>74.114951461820638</v>
      </c>
      <c r="AT98">
        <v>75.5798117455831</v>
      </c>
      <c r="AU98">
        <v>77.314641199602576</v>
      </c>
      <c r="AV98">
        <v>79.454506154608765</v>
      </c>
      <c r="AW98">
        <v>80.423647502413033</v>
      </c>
      <c r="AX98">
        <v>79.276981657382805</v>
      </c>
      <c r="AY98">
        <v>75.946349708004433</v>
      </c>
      <c r="AZ98">
        <v>73.86869645496661</v>
      </c>
      <c r="BA98">
        <v>73.115026801163154</v>
      </c>
      <c r="BB98">
        <v>72.827163059527862</v>
      </c>
      <c r="BC98">
        <v>68.096531128953032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10706467408</v>
      </c>
      <c r="C99">
        <v>80.45554356401037</v>
      </c>
      <c r="D99">
        <v>77.613513926264517</v>
      </c>
      <c r="E99">
        <v>74.940312584755034</v>
      </c>
      <c r="F99">
        <v>72.427517810890876</v>
      </c>
      <c r="G99">
        <v>70.067092449306102</v>
      </c>
      <c r="H99">
        <v>67.851367073190758</v>
      </c>
      <c r="I99">
        <v>57.208640322715247</v>
      </c>
      <c r="J99">
        <v>50.493098183675905</v>
      </c>
      <c r="K99">
        <v>46.189219124083138</v>
      </c>
      <c r="L99">
        <v>42.432947547904959</v>
      </c>
      <c r="M99">
        <v>42.106197175808823</v>
      </c>
      <c r="N99">
        <v>43.106074905213262</v>
      </c>
      <c r="O99">
        <v>45.492652091384812</v>
      </c>
      <c r="P99">
        <v>46.779068051100161</v>
      </c>
      <c r="Q99">
        <v>45.041153497135113</v>
      </c>
      <c r="R99">
        <v>42.861635501392009</v>
      </c>
      <c r="S99">
        <v>40.847753994517625</v>
      </c>
      <c r="T99">
        <v>68.317312119832025</v>
      </c>
      <c r="U99">
        <v>66.501143136278174</v>
      </c>
      <c r="V99">
        <v>63.054562962740135</v>
      </c>
      <c r="W99">
        <v>58.598418078518733</v>
      </c>
      <c r="X99">
        <v>51.834251809919699</v>
      </c>
      <c r="Y99">
        <v>44.664536945896103</v>
      </c>
      <c r="Z99">
        <v>42.117835870693135</v>
      </c>
      <c r="AA99">
        <v>42.589724262984689</v>
      </c>
      <c r="AB99">
        <v>44.493339946688124</v>
      </c>
      <c r="AC99">
        <v>45.976902276863086</v>
      </c>
      <c r="AD99">
        <v>42.634272094869004</v>
      </c>
      <c r="AE99">
        <v>37.656375942058531</v>
      </c>
      <c r="AF99">
        <v>68.315555096488126</v>
      </c>
      <c r="AG99">
        <v>66.500356529873926</v>
      </c>
      <c r="AH99">
        <v>63.055571003273052</v>
      </c>
      <c r="AI99">
        <v>58.601635030755276</v>
      </c>
      <c r="AJ99">
        <v>51.840468086001565</v>
      </c>
      <c r="AK99">
        <v>44.683720366868393</v>
      </c>
      <c r="AL99">
        <v>42.151509163289511</v>
      </c>
      <c r="AM99">
        <v>42.679212292418001</v>
      </c>
      <c r="AN99">
        <v>44.720739628974215</v>
      </c>
      <c r="AO99">
        <v>46.411021145429316</v>
      </c>
      <c r="AP99">
        <v>43.167688697273377</v>
      </c>
      <c r="AQ99">
        <v>37.565232885805045</v>
      </c>
      <c r="AR99">
        <v>68.315879696453507</v>
      </c>
      <c r="AS99">
        <v>66.500704530724278</v>
      </c>
      <c r="AT99">
        <v>63.055964808588982</v>
      </c>
      <c r="AU99">
        <v>58.60209129629888</v>
      </c>
      <c r="AV99">
        <v>51.841028974904738</v>
      </c>
      <c r="AW99">
        <v>44.684158000218439</v>
      </c>
      <c r="AX99">
        <v>42.151826459403686</v>
      </c>
      <c r="AY99">
        <v>42.676595570577682</v>
      </c>
      <c r="AZ99">
        <v>44.712632920737569</v>
      </c>
      <c r="BA99">
        <v>46.393984525769859</v>
      </c>
      <c r="BB99">
        <v>43.164532789512144</v>
      </c>
      <c r="BC99">
        <v>37.63672557319429</v>
      </c>
      <c r="BD99">
        <v>2786.6694983756229</v>
      </c>
      <c r="BE99">
        <v>2786.6694983756229</v>
      </c>
      <c r="BF99">
        <v>2786.6694983756229</v>
      </c>
      <c r="BG99">
        <v>2786.6694983756229</v>
      </c>
      <c r="BH99">
        <v>2145.7355137492295</v>
      </c>
      <c r="BI99">
        <v>2145.7355137492295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42312154008</v>
      </c>
      <c r="C100">
        <v>69.085175610573003</v>
      </c>
      <c r="D100">
        <v>64.19510591086572</v>
      </c>
      <c r="E100">
        <v>59.592502832932631</v>
      </c>
      <c r="F100">
        <v>55.263294841237929</v>
      </c>
      <c r="G100">
        <v>51.194045936191685</v>
      </c>
      <c r="H100">
        <v>47.37192799308454</v>
      </c>
      <c r="I100">
        <v>28.980748582723496</v>
      </c>
      <c r="J100">
        <v>17.254139767909351</v>
      </c>
      <c r="K100">
        <v>9.7732636502484418</v>
      </c>
      <c r="L100">
        <v>3.4138534557030114</v>
      </c>
      <c r="M100">
        <v>3.3344369209899192</v>
      </c>
      <c r="N100">
        <v>5.8688264419690803</v>
      </c>
      <c r="O100">
        <v>12.250910174620433</v>
      </c>
      <c r="P100">
        <v>18.429472605284296</v>
      </c>
      <c r="Q100">
        <v>21.337612320749127</v>
      </c>
      <c r="R100">
        <v>21.981482483010989</v>
      </c>
      <c r="S100">
        <v>24.205394113164456</v>
      </c>
      <c r="T100">
        <v>64.73731634835778</v>
      </c>
      <c r="U100">
        <v>60.185583446671494</v>
      </c>
      <c r="V100">
        <v>51.617274112100638</v>
      </c>
      <c r="W100">
        <v>40.700157523890013</v>
      </c>
      <c r="X100">
        <v>24.614852741799005</v>
      </c>
      <c r="Y100">
        <v>8.7592113351235561</v>
      </c>
      <c r="Z100">
        <v>4.4561748532746801</v>
      </c>
      <c r="AA100">
        <v>8.2462119257206012</v>
      </c>
      <c r="AB100">
        <v>14.071396769664707</v>
      </c>
      <c r="AC100">
        <v>18.783523150199475</v>
      </c>
      <c r="AD100">
        <v>24.275859519944724</v>
      </c>
      <c r="AE100">
        <v>35.834031238011768</v>
      </c>
      <c r="AF100">
        <v>64.735602051008073</v>
      </c>
      <c r="AG100">
        <v>60.184908279536863</v>
      </c>
      <c r="AH100">
        <v>51.618523523481592</v>
      </c>
      <c r="AI100">
        <v>40.703782535137442</v>
      </c>
      <c r="AJ100">
        <v>24.621724781218184</v>
      </c>
      <c r="AK100">
        <v>8.7526919954499647</v>
      </c>
      <c r="AL100">
        <v>4.4410194603355935</v>
      </c>
      <c r="AM100">
        <v>8.2721096671264931</v>
      </c>
      <c r="AN100">
        <v>14.223432137964661</v>
      </c>
      <c r="AO100">
        <v>19.138587873411481</v>
      </c>
      <c r="AP100">
        <v>25.244287527312476</v>
      </c>
      <c r="AQ100">
        <v>38.748771461372819</v>
      </c>
      <c r="AR100">
        <v>64.734481191660791</v>
      </c>
      <c r="AS100">
        <v>60.183843886286169</v>
      </c>
      <c r="AT100">
        <v>51.617565396949935</v>
      </c>
      <c r="AU100">
        <v>40.702959792284638</v>
      </c>
      <c r="AV100">
        <v>24.621101772998031</v>
      </c>
      <c r="AW100">
        <v>8.7567357810497413</v>
      </c>
      <c r="AX100">
        <v>4.4461402603157563</v>
      </c>
      <c r="AY100">
        <v>8.2705926304686006</v>
      </c>
      <c r="AZ100">
        <v>14.211398438864972</v>
      </c>
      <c r="BA100">
        <v>19.114143980988803</v>
      </c>
      <c r="BB100">
        <v>25.190332264618114</v>
      </c>
      <c r="BC100">
        <v>38.631946431983003</v>
      </c>
      <c r="BD100">
        <v>2542.443196441116</v>
      </c>
      <c r="BE100">
        <v>2542.443196441116</v>
      </c>
      <c r="BF100">
        <v>2542.443196441116</v>
      </c>
      <c r="BG100">
        <v>2542.443196441116</v>
      </c>
      <c r="BH100">
        <v>1957.6812612596593</v>
      </c>
      <c r="BI100">
        <v>1957.6812612596593</v>
      </c>
      <c r="BJ100" t="s">
        <v>65</v>
      </c>
      <c r="BK100" t="s">
        <v>65</v>
      </c>
      <c r="BL100">
        <v>32.22</v>
      </c>
      <c r="BM100">
        <v>200</v>
      </c>
    </row>
    <row r="101" spans="1:65" x14ac:dyDescent="0.25">
      <c r="A101">
        <v>339</v>
      </c>
      <c r="B101">
        <v>48.621973514594018</v>
      </c>
      <c r="C101">
        <v>43.743056091474912</v>
      </c>
      <c r="D101">
        <v>38.978660351520894</v>
      </c>
      <c r="E101">
        <v>34.487703820596934</v>
      </c>
      <c r="F101">
        <v>30.256562487684935</v>
      </c>
      <c r="G101">
        <v>26.272237383879808</v>
      </c>
      <c r="H101">
        <v>22.522327097868263</v>
      </c>
      <c r="I101">
        <v>4.3199949660542583</v>
      </c>
      <c r="J101">
        <v>-7.6232563267558673</v>
      </c>
      <c r="K101">
        <v>-15.572086624976375</v>
      </c>
      <c r="L101">
        <v>-23.446790587266509</v>
      </c>
      <c r="M101">
        <v>-25.495122360012918</v>
      </c>
      <c r="N101">
        <v>-25.10866451305327</v>
      </c>
      <c r="O101">
        <v>-22.913189772952244</v>
      </c>
      <c r="P101">
        <v>-21.737042597178498</v>
      </c>
      <c r="Q101">
        <v>-23.38123845217893</v>
      </c>
      <c r="R101">
        <v>-24.062429272324952</v>
      </c>
      <c r="S101">
        <v>-20.333773741283633</v>
      </c>
      <c r="T101">
        <v>16.004054287223624</v>
      </c>
      <c r="U101">
        <v>14.768561222951032</v>
      </c>
      <c r="V101">
        <v>12.312194435681601</v>
      </c>
      <c r="W101">
        <v>8.8668996468987267</v>
      </c>
      <c r="X101">
        <v>2.7578158155033146</v>
      </c>
      <c r="Y101">
        <v>-6.6188878051136326</v>
      </c>
      <c r="Z101">
        <v>-13.360256925021643</v>
      </c>
      <c r="AA101">
        <v>-21.418212391382877</v>
      </c>
      <c r="AB101">
        <v>-25.024847835338342</v>
      </c>
      <c r="AC101">
        <v>-26.269832382753226</v>
      </c>
      <c r="AD101">
        <v>-20.373381198417821</v>
      </c>
      <c r="AE101">
        <v>-12.692625225752888</v>
      </c>
      <c r="AF101">
        <v>16.003985035215258</v>
      </c>
      <c r="AG101">
        <v>14.768455297856434</v>
      </c>
      <c r="AH101">
        <v>12.312021712969843</v>
      </c>
      <c r="AI101">
        <v>8.8666471915732625</v>
      </c>
      <c r="AJ101">
        <v>2.7574633138041649</v>
      </c>
      <c r="AK101">
        <v>-6.6335459938662851</v>
      </c>
      <c r="AL101">
        <v>-13.401522937154727</v>
      </c>
      <c r="AM101">
        <v>-21.542286380512241</v>
      </c>
      <c r="AN101">
        <v>-25.264639976823947</v>
      </c>
      <c r="AO101">
        <v>-26.631513098491975</v>
      </c>
      <c r="AP101">
        <v>-20.428676641506897</v>
      </c>
      <c r="AQ101">
        <v>-11.639265502062305</v>
      </c>
      <c r="AR101">
        <v>16.003729819915673</v>
      </c>
      <c r="AS101">
        <v>14.76816053014085</v>
      </c>
      <c r="AT101">
        <v>12.311659954978918</v>
      </c>
      <c r="AU101">
        <v>8.8662179059608572</v>
      </c>
      <c r="AV101">
        <v>2.7569916514495754</v>
      </c>
      <c r="AW101">
        <v>-6.630648617089105</v>
      </c>
      <c r="AX101">
        <v>-13.394727157395176</v>
      </c>
      <c r="AY101">
        <v>-21.528492382024769</v>
      </c>
      <c r="AZ101">
        <v>-25.246123768713005</v>
      </c>
      <c r="BA101">
        <v>-26.609932144741681</v>
      </c>
      <c r="BB101">
        <v>-20.442681621360219</v>
      </c>
      <c r="BC101">
        <v>-11.72583990314488</v>
      </c>
      <c r="BD101">
        <v>2025.5921317214177</v>
      </c>
      <c r="BE101">
        <v>2025.5921317214177</v>
      </c>
      <c r="BF101">
        <v>2025.5921317214177</v>
      </c>
      <c r="BG101">
        <v>2025.5921317214177</v>
      </c>
      <c r="BH101">
        <v>1559.7059414254916</v>
      </c>
      <c r="BI101">
        <v>1559.7059414254916</v>
      </c>
      <c r="BJ101" t="s">
        <v>65</v>
      </c>
      <c r="BK101" t="s">
        <v>65</v>
      </c>
      <c r="BL101">
        <v>32.111061718546672</v>
      </c>
      <c r="BM101">
        <v>200</v>
      </c>
    </row>
    <row r="102" spans="1:65" x14ac:dyDescent="0.25">
      <c r="A102">
        <v>340</v>
      </c>
      <c r="B102">
        <v>42.40963421297532</v>
      </c>
      <c r="C102">
        <v>37.722809900352651</v>
      </c>
      <c r="D102">
        <v>33.133227290188877</v>
      </c>
      <c r="E102">
        <v>28.793877803500319</v>
      </c>
      <c r="F102">
        <v>24.692208394562766</v>
      </c>
      <c r="G102">
        <v>20.816248069571998</v>
      </c>
      <c r="H102">
        <v>17.154582099614402</v>
      </c>
      <c r="I102">
        <v>-0.89036522558358366</v>
      </c>
      <c r="J102">
        <v>-13.196327791639776</v>
      </c>
      <c r="K102">
        <v>-21.86645858115968</v>
      </c>
      <c r="L102">
        <v>-31.863826848731666</v>
      </c>
      <c r="M102">
        <v>-36.464356116384657</v>
      </c>
      <c r="N102">
        <v>-38.698224669777851</v>
      </c>
      <c r="O102">
        <v>-41.251946787282456</v>
      </c>
      <c r="P102">
        <v>-45.252418390854672</v>
      </c>
      <c r="Q102">
        <v>-51.153567167507092</v>
      </c>
      <c r="R102">
        <v>-52.886835731796175</v>
      </c>
      <c r="S102">
        <v>-47.497025804401694</v>
      </c>
      <c r="T102">
        <v>54.564657933772189</v>
      </c>
      <c r="U102">
        <v>49.588948733436943</v>
      </c>
      <c r="V102">
        <v>40.085417776545562</v>
      </c>
      <c r="W102">
        <v>27.639210738570341</v>
      </c>
      <c r="X102">
        <v>8.1580893441578901</v>
      </c>
      <c r="Y102">
        <v>-15.039726198181821</v>
      </c>
      <c r="Z102">
        <v>-26.698214902259181</v>
      </c>
      <c r="AA102">
        <v>-35.719885052551902</v>
      </c>
      <c r="AB102">
        <v>-39.462698684457273</v>
      </c>
      <c r="AC102">
        <v>-44.273943674049967</v>
      </c>
      <c r="AD102">
        <v>-51.591134318717948</v>
      </c>
      <c r="AE102">
        <v>-43.943711746688081</v>
      </c>
      <c r="AF102">
        <v>54.559580944946241</v>
      </c>
      <c r="AG102">
        <v>49.584174850956785</v>
      </c>
      <c r="AH102">
        <v>40.081222683032642</v>
      </c>
      <c r="AI102">
        <v>27.635772852709835</v>
      </c>
      <c r="AJ102">
        <v>8.1558313375629243</v>
      </c>
      <c r="AK102">
        <v>-15.07557801832017</v>
      </c>
      <c r="AL102">
        <v>-26.779854493101524</v>
      </c>
      <c r="AM102">
        <v>-35.904918810319082</v>
      </c>
      <c r="AN102">
        <v>-39.801334151505841</v>
      </c>
      <c r="AO102">
        <v>-44.911659254560298</v>
      </c>
      <c r="AP102">
        <v>-53.056741180687247</v>
      </c>
      <c r="AQ102">
        <v>-44.229993621287335</v>
      </c>
      <c r="AR102">
        <v>54.55434591177567</v>
      </c>
      <c r="AS102">
        <v>49.579239979980898</v>
      </c>
      <c r="AT102">
        <v>40.076867949102727</v>
      </c>
      <c r="AU102">
        <v>27.632193446849794</v>
      </c>
      <c r="AV102">
        <v>8.1535107505100601</v>
      </c>
      <c r="AW102">
        <v>-15.068275283974252</v>
      </c>
      <c r="AX102">
        <v>-26.765959348784353</v>
      </c>
      <c r="AY102">
        <v>-35.884701121830439</v>
      </c>
      <c r="AZ102">
        <v>-39.776583029925014</v>
      </c>
      <c r="BA102">
        <v>-44.872694202834701</v>
      </c>
      <c r="BB102">
        <v>-52.98873624878582</v>
      </c>
      <c r="BC102">
        <v>-44.292336523824304</v>
      </c>
      <c r="BD102">
        <v>1851.1267408053766</v>
      </c>
      <c r="BE102">
        <v>1851.1267408053766</v>
      </c>
      <c r="BF102">
        <v>1851.1267408053766</v>
      </c>
      <c r="BG102">
        <v>1851.1267408053766</v>
      </c>
      <c r="BH102">
        <v>1425.36759042014</v>
      </c>
      <c r="BI102">
        <v>1425.36759042014</v>
      </c>
      <c r="BJ102" t="s">
        <v>65</v>
      </c>
      <c r="BK102" t="s">
        <v>65</v>
      </c>
      <c r="BL102">
        <v>32.22</v>
      </c>
      <c r="BM102">
        <v>200</v>
      </c>
    </row>
    <row r="103" spans="1:65" x14ac:dyDescent="0.25">
      <c r="A103">
        <v>341</v>
      </c>
      <c r="B103">
        <v>28.13475740336531</v>
      </c>
      <c r="C103">
        <v>22.447511596149493</v>
      </c>
      <c r="D103">
        <v>16.870880591718858</v>
      </c>
      <c r="E103">
        <v>11.591309532139951</v>
      </c>
      <c r="F103">
        <v>6.5944391373138487</v>
      </c>
      <c r="G103">
        <v>1.8665596508857241</v>
      </c>
      <c r="H103">
        <v>-2.6054175148980399</v>
      </c>
      <c r="I103">
        <v>-24.724624930048261</v>
      </c>
      <c r="J103">
        <v>-39.934046468446112</v>
      </c>
      <c r="K103">
        <v>-50.638493745887928</v>
      </c>
      <c r="L103">
        <v>-62.766838389057554</v>
      </c>
      <c r="M103">
        <v>-67.796600023377067</v>
      </c>
      <c r="N103">
        <v>-69.487847448444427</v>
      </c>
      <c r="O103">
        <v>-69.734830842794608</v>
      </c>
      <c r="P103">
        <v>-70.079929531521799</v>
      </c>
      <c r="Q103">
        <v>-72.449165744752207</v>
      </c>
      <c r="R103">
        <v>-73.343016426212628</v>
      </c>
      <c r="S103">
        <v>-69.707077683326958</v>
      </c>
      <c r="T103">
        <v>43.542321977109516</v>
      </c>
      <c r="U103">
        <v>37.201271977706504</v>
      </c>
      <c r="V103">
        <v>25.144817678093982</v>
      </c>
      <c r="W103">
        <v>9.4884755398574185</v>
      </c>
      <c r="X103">
        <v>-14.577202178146162</v>
      </c>
      <c r="Y103">
        <v>-41.877799158202002</v>
      </c>
      <c r="Z103">
        <v>-53.973446659103182</v>
      </c>
      <c r="AA103">
        <v>-60.172193975336633</v>
      </c>
      <c r="AB103">
        <v>-60.887756239508541</v>
      </c>
      <c r="AC103">
        <v>-63.360187918650865</v>
      </c>
      <c r="AD103">
        <v>-70.874119508552994</v>
      </c>
      <c r="AE103">
        <v>-63.657542716353959</v>
      </c>
      <c r="AF103">
        <v>43.535244725188619</v>
      </c>
      <c r="AG103">
        <v>37.194642711739085</v>
      </c>
      <c r="AH103">
        <v>25.139041673553006</v>
      </c>
      <c r="AI103">
        <v>9.4838106733052818</v>
      </c>
      <c r="AJ103">
        <v>-14.580151879430639</v>
      </c>
      <c r="AK103">
        <v>-41.930233163215284</v>
      </c>
      <c r="AL103">
        <v>-54.085871092713901</v>
      </c>
      <c r="AM103">
        <v>-60.395317949319818</v>
      </c>
      <c r="AN103">
        <v>-61.269137832215549</v>
      </c>
      <c r="AO103">
        <v>-64.043234180144353</v>
      </c>
      <c r="AP103">
        <v>-72.617732766292988</v>
      </c>
      <c r="AQ103">
        <v>-64.36325448137444</v>
      </c>
      <c r="AR103">
        <v>43.528203263222402</v>
      </c>
      <c r="AS103">
        <v>37.187945721264619</v>
      </c>
      <c r="AT103">
        <v>25.133005127256915</v>
      </c>
      <c r="AU103">
        <v>9.4786445702551436</v>
      </c>
      <c r="AV103">
        <v>-14.583940877727144</v>
      </c>
      <c r="AW103">
        <v>-41.921560624288773</v>
      </c>
      <c r="AX103">
        <v>-54.070092264223298</v>
      </c>
      <c r="AY103">
        <v>-60.376067430447797</v>
      </c>
      <c r="AZ103">
        <v>-61.249099934023583</v>
      </c>
      <c r="BA103">
        <v>-64.011084466305263</v>
      </c>
      <c r="BB103">
        <v>-72.545536973234732</v>
      </c>
      <c r="BC103">
        <v>-64.436316224343216</v>
      </c>
      <c r="BD103">
        <v>1604.5457501654569</v>
      </c>
      <c r="BE103">
        <v>1604.5457501654569</v>
      </c>
      <c r="BF103">
        <v>1604.5457501654569</v>
      </c>
      <c r="BG103">
        <v>1604.5457501654569</v>
      </c>
      <c r="BH103">
        <v>1235.5002276274017</v>
      </c>
      <c r="BI103">
        <v>1235.5002276274017</v>
      </c>
      <c r="BJ103" t="s">
        <v>65</v>
      </c>
      <c r="BK103" t="s">
        <v>65</v>
      </c>
      <c r="BL103">
        <v>30.474002652389615</v>
      </c>
      <c r="BM103">
        <v>200</v>
      </c>
    </row>
    <row r="104" spans="1:65" x14ac:dyDescent="0.25">
      <c r="A104">
        <v>342</v>
      </c>
      <c r="B104">
        <v>6.4612211070713688</v>
      </c>
      <c r="C104">
        <v>2.5075602023732353</v>
      </c>
      <c r="D104">
        <v>-1.3494879790481447</v>
      </c>
      <c r="E104">
        <v>-4.981466777245064</v>
      </c>
      <c r="F104">
        <v>-8.399784812363059</v>
      </c>
      <c r="G104">
        <v>-11.615321455762523</v>
      </c>
      <c r="H104">
        <v>-14.638450255139643</v>
      </c>
      <c r="I104">
        <v>-29.25929181838552</v>
      </c>
      <c r="J104">
        <v>-38.840062926340167</v>
      </c>
      <c r="K104">
        <v>-45.155505922248182</v>
      </c>
      <c r="L104">
        <v>-51.351316623215318</v>
      </c>
      <c r="M104">
        <v>-52.954978002890741</v>
      </c>
      <c r="N104">
        <v>-52.711880397568677</v>
      </c>
      <c r="O104">
        <v>-51.326374031278185</v>
      </c>
      <c r="P104">
        <v>-51.120165979984606</v>
      </c>
      <c r="Q104">
        <v>-53.061625188168883</v>
      </c>
      <c r="R104">
        <v>-53.233046882583473</v>
      </c>
      <c r="S104">
        <v>-47.940746635011386</v>
      </c>
      <c r="T104">
        <v>14.939209229159895</v>
      </c>
      <c r="U104">
        <v>11.049464435068588</v>
      </c>
      <c r="V104">
        <v>3.67843091285798</v>
      </c>
      <c r="W104">
        <v>-5.8327063183355454</v>
      </c>
      <c r="X104">
        <v>-20.246614926812541</v>
      </c>
      <c r="Y104">
        <v>-35.900418809515635</v>
      </c>
      <c r="Z104">
        <v>-41.955121069890893</v>
      </c>
      <c r="AA104">
        <v>-43.015978975452576</v>
      </c>
      <c r="AB104">
        <v>-41.160940299798668</v>
      </c>
      <c r="AC104">
        <v>-40.226138680554342</v>
      </c>
      <c r="AD104">
        <v>-41.596003544556659</v>
      </c>
      <c r="AE104">
        <v>-36.805978618120044</v>
      </c>
      <c r="AF104">
        <v>14.936501059747767</v>
      </c>
      <c r="AG104">
        <v>11.04688790866469</v>
      </c>
      <c r="AH104">
        <v>3.6761083619424317</v>
      </c>
      <c r="AI104">
        <v>-5.8346904553550214</v>
      </c>
      <c r="AJ104">
        <v>-20.248052409213429</v>
      </c>
      <c r="AK104">
        <v>-35.935718944664423</v>
      </c>
      <c r="AL104">
        <v>-42.027794955555933</v>
      </c>
      <c r="AM104">
        <v>-43.143881506314543</v>
      </c>
      <c r="AN104">
        <v>-41.358960444009618</v>
      </c>
      <c r="AO104">
        <v>-40.54289858290781</v>
      </c>
      <c r="AP104">
        <v>-42.370514836779435</v>
      </c>
      <c r="AQ104">
        <v>-36.927428085276119</v>
      </c>
      <c r="AR104">
        <v>14.933794726785521</v>
      </c>
      <c r="AS104">
        <v>11.044320044729661</v>
      </c>
      <c r="AT104">
        <v>3.6738117887764181</v>
      </c>
      <c r="AU104">
        <v>-5.8366159632546735</v>
      </c>
      <c r="AV104">
        <v>-20.249349681249264</v>
      </c>
      <c r="AW104">
        <v>-35.929271642786972</v>
      </c>
      <c r="AX104">
        <v>-42.017475575670886</v>
      </c>
      <c r="AY104">
        <v>-43.133549151778972</v>
      </c>
      <c r="AZ104">
        <v>-41.351075102840156</v>
      </c>
      <c r="BA104">
        <v>-40.532599080814954</v>
      </c>
      <c r="BB104">
        <v>-42.34656377585744</v>
      </c>
      <c r="BC104">
        <v>-36.985582030557921</v>
      </c>
      <c r="BD104">
        <v>1829.6762322497664</v>
      </c>
      <c r="BE104">
        <v>1829.6762322497664</v>
      </c>
      <c r="BF104">
        <v>1829.6762322497664</v>
      </c>
      <c r="BG104">
        <v>1829.6762322497664</v>
      </c>
      <c r="BH104">
        <v>1408.8506988323202</v>
      </c>
      <c r="BI104">
        <v>1408.8506988323202</v>
      </c>
      <c r="BJ104" t="s">
        <v>65</v>
      </c>
      <c r="BK104" t="s">
        <v>65</v>
      </c>
      <c r="BL104">
        <v>32.22</v>
      </c>
      <c r="BM104">
        <v>200</v>
      </c>
    </row>
    <row r="105" spans="1:65" x14ac:dyDescent="0.25">
      <c r="A105">
        <v>343</v>
      </c>
      <c r="B105">
        <v>-6.0936026007957222</v>
      </c>
      <c r="C105">
        <v>-6.4199987386860666</v>
      </c>
      <c r="D105">
        <v>-6.7496005192213548</v>
      </c>
      <c r="E105">
        <v>-7.0712966663569885</v>
      </c>
      <c r="F105">
        <v>-7.3853586791265</v>
      </c>
      <c r="G105">
        <v>-7.6920466324452432</v>
      </c>
      <c r="H105">
        <v>-7.9916096762391167</v>
      </c>
      <c r="I105">
        <v>-9.6520567214345565</v>
      </c>
      <c r="J105">
        <v>-11.077871686269308</v>
      </c>
      <c r="K105">
        <v>-12.34282616375558</v>
      </c>
      <c r="L105">
        <v>-14.451919806986249</v>
      </c>
      <c r="M105">
        <v>-16.118450901406593</v>
      </c>
      <c r="N105">
        <v>-17.441731917401391</v>
      </c>
      <c r="O105">
        <v>-19.317334780844103</v>
      </c>
      <c r="P105">
        <v>-20.811882823216362</v>
      </c>
      <c r="Q105">
        <v>-21.329507395512621</v>
      </c>
      <c r="R105">
        <v>-20.686233362948656</v>
      </c>
      <c r="S105">
        <v>-18.389650564997474</v>
      </c>
      <c r="T105">
        <v>-0.30835704023166044</v>
      </c>
      <c r="U105">
        <v>-0.38522922356822031</v>
      </c>
      <c r="V105">
        <v>-0.57361940432543168</v>
      </c>
      <c r="W105">
        <v>-0.92061611829313827</v>
      </c>
      <c r="X105">
        <v>-1.7906304182541133</v>
      </c>
      <c r="Y105">
        <v>-3.8662521320034782</v>
      </c>
      <c r="Z105">
        <v>-6.0384009897451048</v>
      </c>
      <c r="AA105">
        <v>-9.7796385433403934</v>
      </c>
      <c r="AB105">
        <v>-12.360846173881043</v>
      </c>
      <c r="AC105">
        <v>-14.458805895484483</v>
      </c>
      <c r="AD105">
        <v>-15.0215111306818</v>
      </c>
      <c r="AE105">
        <v>-13.409299541118704</v>
      </c>
      <c r="AF105">
        <v>-0.3102621845497977</v>
      </c>
      <c r="AG105">
        <v>-0.38706477878902579</v>
      </c>
      <c r="AH105">
        <v>-0.57531834893972955</v>
      </c>
      <c r="AI105">
        <v>-0.92212752011530674</v>
      </c>
      <c r="AJ105">
        <v>-1.7918218167455731</v>
      </c>
      <c r="AK105">
        <v>-3.8711564043842488</v>
      </c>
      <c r="AL105">
        <v>-6.0527155445843501</v>
      </c>
      <c r="AM105">
        <v>-9.8331278276854448</v>
      </c>
      <c r="AN105">
        <v>-12.485111469492798</v>
      </c>
      <c r="AO105">
        <v>-14.694497500854359</v>
      </c>
      <c r="AP105">
        <v>-15.383764757380542</v>
      </c>
      <c r="AQ105">
        <v>-13.548231993972745</v>
      </c>
      <c r="AR105">
        <v>-0.31197027894072638</v>
      </c>
      <c r="AS105">
        <v>-0.38874784275375052</v>
      </c>
      <c r="AT105">
        <v>-0.57694571269473194</v>
      </c>
      <c r="AU105">
        <v>-0.92366333717217031</v>
      </c>
      <c r="AV105">
        <v>-1.7931563089487734</v>
      </c>
      <c r="AW105">
        <v>-3.8712421549338267</v>
      </c>
      <c r="AX105">
        <v>-6.0511187945481995</v>
      </c>
      <c r="AY105">
        <v>-9.827523739570978</v>
      </c>
      <c r="AZ105">
        <v>-12.475418922659188</v>
      </c>
      <c r="BA105">
        <v>-14.679199555636888</v>
      </c>
      <c r="BB105">
        <v>-15.369147879068789</v>
      </c>
      <c r="BC105">
        <v>-13.563535471113816</v>
      </c>
      <c r="BD105">
        <v>2172.2761613879029</v>
      </c>
      <c r="BE105">
        <v>2172.2761613879029</v>
      </c>
      <c r="BF105">
        <v>2172.2761613879029</v>
      </c>
      <c r="BG105">
        <v>2172.2761613879029</v>
      </c>
      <c r="BH105">
        <v>1672.6526442686854</v>
      </c>
      <c r="BI105">
        <v>1672.6526442686854</v>
      </c>
      <c r="BJ105" t="s">
        <v>65</v>
      </c>
      <c r="BK105" t="s">
        <v>65</v>
      </c>
      <c r="BL105">
        <v>32.22</v>
      </c>
      <c r="BM105">
        <v>200</v>
      </c>
    </row>
    <row r="106" spans="1:65" x14ac:dyDescent="0.25">
      <c r="A106">
        <v>344</v>
      </c>
      <c r="B106">
        <v>8.2544662562777926</v>
      </c>
      <c r="C106">
        <v>6.3874473671286793</v>
      </c>
      <c r="D106">
        <v>4.5618036587483086</v>
      </c>
      <c r="E106">
        <v>2.8385488856792067</v>
      </c>
      <c r="F106">
        <v>1.2126999363876871</v>
      </c>
      <c r="G106">
        <v>-0.32050101106524675</v>
      </c>
      <c r="H106">
        <v>-1.765596310606965</v>
      </c>
      <c r="I106">
        <v>-8.8154584754405327</v>
      </c>
      <c r="J106">
        <v>-13.498437922531345</v>
      </c>
      <c r="K106">
        <v>-16.640296931396541</v>
      </c>
      <c r="L106">
        <v>-19.790280635613165</v>
      </c>
      <c r="M106">
        <v>-20.597721838660071</v>
      </c>
      <c r="N106">
        <v>-20.363447847930455</v>
      </c>
      <c r="O106">
        <v>-19.11754598306392</v>
      </c>
      <c r="P106">
        <v>-17.85308748986747</v>
      </c>
      <c r="Q106">
        <v>-17.421750933950403</v>
      </c>
      <c r="R106">
        <v>-17.212637604245504</v>
      </c>
      <c r="S106">
        <v>-15.866576367695728</v>
      </c>
      <c r="T106">
        <v>15.135851192153785</v>
      </c>
      <c r="U106">
        <v>13.058300049737515</v>
      </c>
      <c r="V106">
        <v>9.0928602021819049</v>
      </c>
      <c r="W106">
        <v>3.9102427653511795</v>
      </c>
      <c r="X106">
        <v>-4.1416724536367386</v>
      </c>
      <c r="Y106">
        <v>-13.397884372380458</v>
      </c>
      <c r="Z106">
        <v>-17.44897915122716</v>
      </c>
      <c r="AA106">
        <v>-18.81534679932982</v>
      </c>
      <c r="AB106">
        <v>-17.685501500524641</v>
      </c>
      <c r="AC106">
        <v>-16.36072651465398</v>
      </c>
      <c r="AD106">
        <v>-17.537964391477757</v>
      </c>
      <c r="AE106">
        <v>-20.033181467540018</v>
      </c>
      <c r="AF106">
        <v>15.17034585960822</v>
      </c>
      <c r="AG106">
        <v>13.092185735897599</v>
      </c>
      <c r="AH106">
        <v>9.1254712266792417</v>
      </c>
      <c r="AI106">
        <v>3.94092112563367</v>
      </c>
      <c r="AJ106">
        <v>-4.1148439015748632</v>
      </c>
      <c r="AK106">
        <v>-13.395133875334016</v>
      </c>
      <c r="AL106">
        <v>-17.472168150641508</v>
      </c>
      <c r="AM106">
        <v>-18.876354269649688</v>
      </c>
      <c r="AN106">
        <v>-17.774399637382128</v>
      </c>
      <c r="AO106">
        <v>-16.470332712587229</v>
      </c>
      <c r="AP106">
        <v>-17.925453865542671</v>
      </c>
      <c r="AQ106">
        <v>-20.86894567210118</v>
      </c>
      <c r="AR106">
        <v>15.168818874362888</v>
      </c>
      <c r="AS106">
        <v>13.090631237264658</v>
      </c>
      <c r="AT106">
        <v>9.123866178413973</v>
      </c>
      <c r="AU106">
        <v>3.9392548537450085</v>
      </c>
      <c r="AV106">
        <v>-4.1165888637315078</v>
      </c>
      <c r="AW106">
        <v>-13.393300455461846</v>
      </c>
      <c r="AX106">
        <v>-17.468200760095907</v>
      </c>
      <c r="AY106">
        <v>-18.872018477668824</v>
      </c>
      <c r="AZ106">
        <v>-17.771937178172951</v>
      </c>
      <c r="BA106">
        <v>-16.469271746036156</v>
      </c>
      <c r="BB106">
        <v>-17.911146617131251</v>
      </c>
      <c r="BC106">
        <v>-20.853714567101168</v>
      </c>
      <c r="BD106">
        <v>2215.3918680696443</v>
      </c>
      <c r="BE106">
        <v>2215.3918680696443</v>
      </c>
      <c r="BF106">
        <v>2215.3918680696443</v>
      </c>
      <c r="BG106">
        <v>2215.3918680696443</v>
      </c>
      <c r="BH106">
        <v>1705.8517384136262</v>
      </c>
      <c r="BI106">
        <v>1705.8517384136262</v>
      </c>
      <c r="BJ106" t="s">
        <v>65</v>
      </c>
      <c r="BK106" t="s">
        <v>65</v>
      </c>
      <c r="BL106">
        <v>32.22</v>
      </c>
      <c r="BM106">
        <v>200</v>
      </c>
    </row>
    <row r="107" spans="1:65" x14ac:dyDescent="0.25">
      <c r="A107">
        <v>345</v>
      </c>
      <c r="B107">
        <v>9.155451531506694</v>
      </c>
      <c r="C107">
        <v>7.707065127237275</v>
      </c>
      <c r="D107">
        <v>6.3006701096310351</v>
      </c>
      <c r="E107">
        <v>4.9833445040164266</v>
      </c>
      <c r="F107">
        <v>3.7508102532009255</v>
      </c>
      <c r="G107">
        <v>2.5989787371501203</v>
      </c>
      <c r="H107">
        <v>1.523942639947637</v>
      </c>
      <c r="I107">
        <v>-3.5114301380768236</v>
      </c>
      <c r="J107">
        <v>-6.5000571834995799</v>
      </c>
      <c r="K107">
        <v>-8.1342978854811321</v>
      </c>
      <c r="L107">
        <v>-8.68161494522443</v>
      </c>
      <c r="M107">
        <v>-7.2395216948015904</v>
      </c>
      <c r="N107">
        <v>-4.9875092845905886</v>
      </c>
      <c r="O107">
        <v>-0.22624466101232865</v>
      </c>
      <c r="P107">
        <v>5.1806159018025904</v>
      </c>
      <c r="Q107">
        <v>9.9648875204146758</v>
      </c>
      <c r="R107">
        <v>12.34696171170585</v>
      </c>
      <c r="S107">
        <v>15.009877057598972</v>
      </c>
      <c r="T107">
        <v>37.270207384690544</v>
      </c>
      <c r="U107">
        <v>33.093151847287395</v>
      </c>
      <c r="V107">
        <v>25.268904750237674</v>
      </c>
      <c r="W107">
        <v>15.395342367469228</v>
      </c>
      <c r="X107">
        <v>1.1713178139653029</v>
      </c>
      <c r="Y107">
        <v>-11.780072714596065</v>
      </c>
      <c r="Z107">
        <v>-13.802935464717198</v>
      </c>
      <c r="AA107">
        <v>-6.795565470717885</v>
      </c>
      <c r="AB107">
        <v>0.94246141140855166</v>
      </c>
      <c r="AC107">
        <v>6.6816474776145576</v>
      </c>
      <c r="AD107">
        <v>6.8098563469979476</v>
      </c>
      <c r="AE107">
        <v>8.5972047368078339</v>
      </c>
      <c r="AF107">
        <v>37.273451285234977</v>
      </c>
      <c r="AG107">
        <v>33.096133050036713</v>
      </c>
      <c r="AH107">
        <v>25.271390652822149</v>
      </c>
      <c r="AI107">
        <v>15.39719522693203</v>
      </c>
      <c r="AJ107">
        <v>1.1722311306631983</v>
      </c>
      <c r="AK107">
        <v>-11.801234355428846</v>
      </c>
      <c r="AL107">
        <v>-13.835219878140931</v>
      </c>
      <c r="AM107">
        <v>-6.7788866898983029</v>
      </c>
      <c r="AN107">
        <v>1.085736217584371</v>
      </c>
      <c r="AO107">
        <v>7.0130975863877403</v>
      </c>
      <c r="AP107">
        <v>7.1238970548013345</v>
      </c>
      <c r="AQ107">
        <v>9.2252807782837447</v>
      </c>
      <c r="AR107">
        <v>37.272734405906924</v>
      </c>
      <c r="AS107">
        <v>33.095373746084221</v>
      </c>
      <c r="AT107">
        <v>25.270547114745607</v>
      </c>
      <c r="AU107">
        <v>15.396234139669687</v>
      </c>
      <c r="AV107">
        <v>1.1710654157932181</v>
      </c>
      <c r="AW107">
        <v>-11.79796823737124</v>
      </c>
      <c r="AX107">
        <v>-13.831786943790252</v>
      </c>
      <c r="AY107">
        <v>-6.7843008879679703</v>
      </c>
      <c r="AZ107">
        <v>1.0682435244659811</v>
      </c>
      <c r="BA107">
        <v>6.9837228032446772</v>
      </c>
      <c r="BB107">
        <v>7.105564635036254</v>
      </c>
      <c r="BC107">
        <v>9.2011317021404437</v>
      </c>
      <c r="BD107">
        <v>2535.1705365917637</v>
      </c>
      <c r="BE107">
        <v>2535.1705365917637</v>
      </c>
      <c r="BF107">
        <v>2535.1705365917637</v>
      </c>
      <c r="BG107">
        <v>2535.1705365917637</v>
      </c>
      <c r="BH107">
        <v>1952.0813131756584</v>
      </c>
      <c r="BI107">
        <v>1952.0813131756584</v>
      </c>
      <c r="BJ107" t="s">
        <v>65</v>
      </c>
      <c r="BK107" t="s">
        <v>65</v>
      </c>
      <c r="BL107">
        <v>32.22</v>
      </c>
      <c r="BM107">
        <v>200</v>
      </c>
    </row>
    <row r="108" spans="1:65" x14ac:dyDescent="0.25">
      <c r="A108">
        <v>346</v>
      </c>
      <c r="B108">
        <v>-1.7037533220166239</v>
      </c>
      <c r="C108">
        <v>-1.6788577359198169</v>
      </c>
      <c r="D108">
        <v>-1.6655444861950197</v>
      </c>
      <c r="E108">
        <v>-1.663576069840661</v>
      </c>
      <c r="F108">
        <v>-1.6717109664422802</v>
      </c>
      <c r="G108">
        <v>-1.6887842848539032</v>
      </c>
      <c r="H108">
        <v>-1.713703884904036</v>
      </c>
      <c r="I108">
        <v>-1.9751034750658398</v>
      </c>
      <c r="J108">
        <v>-2.3050304272075746</v>
      </c>
      <c r="K108">
        <v>-2.5964144029784473</v>
      </c>
      <c r="L108">
        <v>-2.8217181282179373</v>
      </c>
      <c r="M108">
        <v>-2.4402948680513763</v>
      </c>
      <c r="N108">
        <v>-1.4961033993887014</v>
      </c>
      <c r="O108">
        <v>1.496518742869074</v>
      </c>
      <c r="P108">
        <v>6.6908161086074589</v>
      </c>
      <c r="Q108">
        <v>12.956459452277761</v>
      </c>
      <c r="R108">
        <v>15.578145547570365</v>
      </c>
      <c r="S108">
        <v>15.125039093054626</v>
      </c>
      <c r="T108">
        <v>-28.81714176587051</v>
      </c>
      <c r="U108">
        <v>-26.973221047985259</v>
      </c>
      <c r="V108">
        <v>-23.510089144509472</v>
      </c>
      <c r="W108">
        <v>-19.11180484582907</v>
      </c>
      <c r="X108">
        <v>-12.647853849585625</v>
      </c>
      <c r="Y108">
        <v>-6.140439228004765</v>
      </c>
      <c r="Z108">
        <v>-3.9047202897350699</v>
      </c>
      <c r="AA108">
        <v>-3.2264149454402924</v>
      </c>
      <c r="AB108">
        <v>-2.3882163992330896</v>
      </c>
      <c r="AC108">
        <v>0.80280546081168414</v>
      </c>
      <c r="AD108">
        <v>9.8983722732984276</v>
      </c>
      <c r="AE108">
        <v>10.143940048939621</v>
      </c>
      <c r="AF108">
        <v>-28.819328396388137</v>
      </c>
      <c r="AG108">
        <v>-26.974791112673383</v>
      </c>
      <c r="AH108">
        <v>-23.510513686769151</v>
      </c>
      <c r="AI108">
        <v>-19.110806561176695</v>
      </c>
      <c r="AJ108">
        <v>-12.644880464636188</v>
      </c>
      <c r="AK108">
        <v>-6.1304798870693427</v>
      </c>
      <c r="AL108">
        <v>-3.8910157605837741</v>
      </c>
      <c r="AM108">
        <v>-3.2147643104839947</v>
      </c>
      <c r="AN108">
        <v>-2.3698803214133868</v>
      </c>
      <c r="AO108">
        <v>0.92306576081488401</v>
      </c>
      <c r="AP108">
        <v>10.69809490924653</v>
      </c>
      <c r="AQ108">
        <v>10.885701810525173</v>
      </c>
      <c r="AR108">
        <v>-28.819042806451158</v>
      </c>
      <c r="AS108">
        <v>-26.97452228905717</v>
      </c>
      <c r="AT108">
        <v>-23.510276139702551</v>
      </c>
      <c r="AU108">
        <v>-19.110608260328593</v>
      </c>
      <c r="AV108">
        <v>-12.644738518684113</v>
      </c>
      <c r="AW108">
        <v>-6.1320849341366808</v>
      </c>
      <c r="AX108">
        <v>-3.8933022224857394</v>
      </c>
      <c r="AY108">
        <v>-3.2166606215129621</v>
      </c>
      <c r="AZ108">
        <v>-2.3727192551094984</v>
      </c>
      <c r="BA108">
        <v>0.91194581643916361</v>
      </c>
      <c r="BB108">
        <v>10.644932895932103</v>
      </c>
      <c r="BC108">
        <v>10.859374291316005</v>
      </c>
      <c r="BD108">
        <v>2558.1482739302019</v>
      </c>
      <c r="BE108">
        <v>2558.1482739302019</v>
      </c>
      <c r="BF108">
        <v>2558.1482739302019</v>
      </c>
      <c r="BG108">
        <v>2558.1482739302019</v>
      </c>
      <c r="BH108">
        <v>1969.7741709262555</v>
      </c>
      <c r="BI108">
        <v>1969.7741709262555</v>
      </c>
      <c r="BJ108" t="s">
        <v>65</v>
      </c>
      <c r="BK108" t="s">
        <v>65</v>
      </c>
      <c r="BL108">
        <v>32.22</v>
      </c>
      <c r="BM108">
        <v>200</v>
      </c>
    </row>
    <row r="109" spans="1:65" x14ac:dyDescent="0.25">
      <c r="A109">
        <v>347</v>
      </c>
      <c r="B109">
        <v>-3.8457665419211473</v>
      </c>
      <c r="C109">
        <v>-1.2208864876231407</v>
      </c>
      <c r="D109">
        <v>1.3751733359430167</v>
      </c>
      <c r="E109">
        <v>3.8550635172115988</v>
      </c>
      <c r="F109">
        <v>6.2238083807492073</v>
      </c>
      <c r="G109">
        <v>8.4862194300695801</v>
      </c>
      <c r="H109">
        <v>10.646904290549166</v>
      </c>
      <c r="I109">
        <v>21.709186993639289</v>
      </c>
      <c r="J109">
        <v>29.830945074763097</v>
      </c>
      <c r="K109">
        <v>36.009962412288033</v>
      </c>
      <c r="L109">
        <v>44.054277545612159</v>
      </c>
      <c r="M109">
        <v>48.443256138295325</v>
      </c>
      <c r="N109">
        <v>50.76572394044139</v>
      </c>
      <c r="O109">
        <v>52.5093300239729</v>
      </c>
      <c r="P109">
        <v>52.876075746682574</v>
      </c>
      <c r="Q109">
        <v>52.904005739827298</v>
      </c>
      <c r="R109">
        <v>53.016294382881789</v>
      </c>
      <c r="S109">
        <v>53.163075202558097</v>
      </c>
      <c r="T109">
        <v>-47.466296336038525</v>
      </c>
      <c r="U109">
        <v>-41.972333745469086</v>
      </c>
      <c r="V109">
        <v>-31.492029754801518</v>
      </c>
      <c r="W109">
        <v>-17.805149058342241</v>
      </c>
      <c r="X109">
        <v>3.4510447053503341</v>
      </c>
      <c r="Y109">
        <v>27.933602736660983</v>
      </c>
      <c r="Z109">
        <v>38.981248663981781</v>
      </c>
      <c r="AA109">
        <v>44.207656917522456</v>
      </c>
      <c r="AB109">
        <v>43.366489338232533</v>
      </c>
      <c r="AC109">
        <v>42.589854813783539</v>
      </c>
      <c r="AD109">
        <v>45.991235935817009</v>
      </c>
      <c r="AE109">
        <v>45.793026674054438</v>
      </c>
      <c r="AF109">
        <v>-47.467494669882832</v>
      </c>
      <c r="AG109">
        <v>-41.973232420429788</v>
      </c>
      <c r="AH109">
        <v>-31.492370532840848</v>
      </c>
      <c r="AI109">
        <v>-17.804794087264224</v>
      </c>
      <c r="AJ109">
        <v>3.4523746592800277</v>
      </c>
      <c r="AK109">
        <v>27.977843604399808</v>
      </c>
      <c r="AL109">
        <v>39.076272443465534</v>
      </c>
      <c r="AM109">
        <v>44.387392297081384</v>
      </c>
      <c r="AN109">
        <v>43.635150032045047</v>
      </c>
      <c r="AO109">
        <v>42.986336622079442</v>
      </c>
      <c r="AP109">
        <v>47.056488558737257</v>
      </c>
      <c r="AQ109">
        <v>46.934501222667819</v>
      </c>
      <c r="AR109">
        <v>-47.466668522072318</v>
      </c>
      <c r="AS109">
        <v>-41.972399978680713</v>
      </c>
      <c r="AT109">
        <v>-31.491525659468405</v>
      </c>
      <c r="AU109">
        <v>-17.803932082371965</v>
      </c>
      <c r="AV109">
        <v>3.4532654233857678</v>
      </c>
      <c r="AW109">
        <v>27.96961294498697</v>
      </c>
      <c r="AX109">
        <v>39.062504890355619</v>
      </c>
      <c r="AY109">
        <v>44.371614196140193</v>
      </c>
      <c r="AZ109">
        <v>43.621649890717357</v>
      </c>
      <c r="BA109">
        <v>42.971023776351565</v>
      </c>
      <c r="BB109">
        <v>47.014524783180121</v>
      </c>
      <c r="BC109">
        <v>46.945067398785902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943769044803</v>
      </c>
      <c r="C110">
        <v>-2.8572503328998247</v>
      </c>
      <c r="D110">
        <v>-2.0145293624435761</v>
      </c>
      <c r="E110">
        <v>-1.1564467340981905</v>
      </c>
      <c r="F110">
        <v>-0.2850900419897745</v>
      </c>
      <c r="G110">
        <v>0.59757741766003347</v>
      </c>
      <c r="H110">
        <v>1.4897105354130109</v>
      </c>
      <c r="I110">
        <v>6.9514382608216323</v>
      </c>
      <c r="J110">
        <v>12.254014824175652</v>
      </c>
      <c r="K110">
        <v>17.371714969402625</v>
      </c>
      <c r="L110">
        <v>26.446166854189322</v>
      </c>
      <c r="M110">
        <v>33.702193847794106</v>
      </c>
      <c r="N110">
        <v>39.183899799010646</v>
      </c>
      <c r="O110">
        <v>45.864208487240916</v>
      </c>
      <c r="P110">
        <v>49.400716870543206</v>
      </c>
      <c r="Q110">
        <v>49.4879926874342</v>
      </c>
      <c r="R110">
        <v>48.931830476389926</v>
      </c>
      <c r="S110">
        <v>49.721697715821854</v>
      </c>
      <c r="T110">
        <v>-38.785792369755576</v>
      </c>
      <c r="U110">
        <v>-35.588144653723177</v>
      </c>
      <c r="V110">
        <v>-29.426774422827638</v>
      </c>
      <c r="W110">
        <v>-21.232727294535835</v>
      </c>
      <c r="X110">
        <v>-8.0306947936756998</v>
      </c>
      <c r="Y110">
        <v>8.6770240774911027</v>
      </c>
      <c r="Z110">
        <v>17.876011152181057</v>
      </c>
      <c r="AA110">
        <v>25.673020088070459</v>
      </c>
      <c r="AB110">
        <v>28.282769423301005</v>
      </c>
      <c r="AC110">
        <v>30.078087880427358</v>
      </c>
      <c r="AD110">
        <v>32.609766318471983</v>
      </c>
      <c r="AE110">
        <v>31.803449596362125</v>
      </c>
      <c r="AF110">
        <v>-38.786062659783013</v>
      </c>
      <c r="AG110">
        <v>-35.58828240049543</v>
      </c>
      <c r="AH110">
        <v>-29.426667466778134</v>
      </c>
      <c r="AI110">
        <v>-21.232320134903365</v>
      </c>
      <c r="AJ110">
        <v>-8.029883105251379</v>
      </c>
      <c r="AK110">
        <v>8.7022948170105412</v>
      </c>
      <c r="AL110">
        <v>17.936658010583791</v>
      </c>
      <c r="AM110">
        <v>25.817675656668591</v>
      </c>
      <c r="AN110">
        <v>28.53559105696235</v>
      </c>
      <c r="AO110">
        <v>30.488222046301182</v>
      </c>
      <c r="AP110">
        <v>33.45501764535706</v>
      </c>
      <c r="AQ110">
        <v>32.582543784225521</v>
      </c>
      <c r="AR110">
        <v>-38.785336589992404</v>
      </c>
      <c r="AS110">
        <v>-35.587622344504659</v>
      </c>
      <c r="AT110">
        <v>-29.426135438912205</v>
      </c>
      <c r="AU110">
        <v>-21.231960174377949</v>
      </c>
      <c r="AV110">
        <v>-8.0298050836477568</v>
      </c>
      <c r="AW110">
        <v>8.6963688407262065</v>
      </c>
      <c r="AX110">
        <v>17.925933312375673</v>
      </c>
      <c r="AY110">
        <v>25.801563666213447</v>
      </c>
      <c r="AZ110">
        <v>28.516778492540737</v>
      </c>
      <c r="BA110">
        <v>30.464007287873685</v>
      </c>
      <c r="BB110">
        <v>33.418015261112501</v>
      </c>
      <c r="BC110">
        <v>32.590418424110545</v>
      </c>
      <c r="BD110">
        <v>2914.4247763373282</v>
      </c>
      <c r="BE110">
        <v>2914.4247763373282</v>
      </c>
      <c r="BF110">
        <v>2914.4247763373282</v>
      </c>
      <c r="BG110">
        <v>2914.4247763373282</v>
      </c>
      <c r="BH110">
        <v>2244.1070777797427</v>
      </c>
      <c r="BI110">
        <v>2244.1070777797427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629237952082</v>
      </c>
      <c r="C111">
        <v>1.9629144799404585</v>
      </c>
      <c r="D111">
        <v>-0.27279142102917819</v>
      </c>
      <c r="E111">
        <v>-2.3116320975254818</v>
      </c>
      <c r="F111">
        <v>-4.1645879177869274</v>
      </c>
      <c r="G111">
        <v>-5.8421131423558315</v>
      </c>
      <c r="H111">
        <v>-7.3541595274074361</v>
      </c>
      <c r="I111">
        <v>-13.450852172598587</v>
      </c>
      <c r="J111">
        <v>-15.548646248111849</v>
      </c>
      <c r="K111">
        <v>-15.110515327472971</v>
      </c>
      <c r="L111">
        <v>-9.9357873895988824</v>
      </c>
      <c r="M111">
        <v>-2.5949641532995589</v>
      </c>
      <c r="N111">
        <v>4.625732671609609</v>
      </c>
      <c r="O111">
        <v>15.601756113560045</v>
      </c>
      <c r="P111">
        <v>23.394803398720381</v>
      </c>
      <c r="Q111">
        <v>25.776444594644357</v>
      </c>
      <c r="R111">
        <v>25.931714735344737</v>
      </c>
      <c r="S111">
        <v>28.45362967223361</v>
      </c>
      <c r="T111">
        <v>6.5899930265237581</v>
      </c>
      <c r="U111">
        <v>2.7364142092622945</v>
      </c>
      <c r="V111">
        <v>-4.4135045281577803</v>
      </c>
      <c r="W111">
        <v>-13.269221375404733</v>
      </c>
      <c r="X111">
        <v>-25.470091472322224</v>
      </c>
      <c r="Y111">
        <v>-34.7434892893151</v>
      </c>
      <c r="Z111">
        <v>-33.54657611258839</v>
      </c>
      <c r="AA111">
        <v>-21.770670881124804</v>
      </c>
      <c r="AB111">
        <v>-11.119780466298176</v>
      </c>
      <c r="AC111">
        <v>-3.1858557473582461</v>
      </c>
      <c r="AD111">
        <v>-1.6429000243774194</v>
      </c>
      <c r="AE111">
        <v>0.20543359668903638</v>
      </c>
      <c r="AF111">
        <v>6.5947188634920408</v>
      </c>
      <c r="AG111">
        <v>2.7408077014690058</v>
      </c>
      <c r="AH111">
        <v>-4.4097410403118324</v>
      </c>
      <c r="AI111">
        <v>-13.266271194602442</v>
      </c>
      <c r="AJ111">
        <v>-25.46837434747852</v>
      </c>
      <c r="AK111">
        <v>-34.769460451788483</v>
      </c>
      <c r="AL111">
        <v>-33.584456569467278</v>
      </c>
      <c r="AM111">
        <v>-21.744078580397954</v>
      </c>
      <c r="AN111">
        <v>-10.951121128886312</v>
      </c>
      <c r="AO111">
        <v>-2.8029239576723293</v>
      </c>
      <c r="AP111">
        <v>-1.2983144073477892</v>
      </c>
      <c r="AQ111">
        <v>0.81269278213079443</v>
      </c>
      <c r="AR111">
        <v>-53.468668697723224</v>
      </c>
      <c r="AS111">
        <v>-51.97948125452011</v>
      </c>
      <c r="AT111">
        <v>-49.105095614954337</v>
      </c>
      <c r="AU111">
        <v>-45.263070688159878</v>
      </c>
      <c r="AV111">
        <v>-38.965935076594874</v>
      </c>
      <c r="AW111">
        <v>-30.418116483926923</v>
      </c>
      <c r="AX111">
        <v>-24.646326283384173</v>
      </c>
      <c r="AY111">
        <v>-16.452095062108178</v>
      </c>
      <c r="AZ111">
        <v>-9.7415146090702738</v>
      </c>
      <c r="BA111">
        <v>-1.1508908141361767</v>
      </c>
      <c r="BB111">
        <v>13.157630544348223</v>
      </c>
      <c r="BC111">
        <v>13.911488659652942</v>
      </c>
      <c r="BD111">
        <v>2663.5095251273642</v>
      </c>
      <c r="BE111">
        <v>2663.5095251273642</v>
      </c>
      <c r="BF111">
        <v>2663.5095251273642</v>
      </c>
      <c r="BG111">
        <v>2663.5095251273642</v>
      </c>
      <c r="BH111">
        <v>2050.9023343480708</v>
      </c>
      <c r="BI111">
        <v>2050.9023343480708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5488390695</v>
      </c>
      <c r="C112">
        <v>-20.291961184207423</v>
      </c>
      <c r="D112">
        <v>-20.312031818975271</v>
      </c>
      <c r="E112">
        <v>-20.285023248405519</v>
      </c>
      <c r="F112">
        <v>-20.213825565913098</v>
      </c>
      <c r="G112">
        <v>-20.101188818440267</v>
      </c>
      <c r="H112">
        <v>-19.949729279640575</v>
      </c>
      <c r="I112">
        <v>-18.356808057799629</v>
      </c>
      <c r="J112">
        <v>-15.974467035529266</v>
      </c>
      <c r="K112">
        <v>-13.059635431863503</v>
      </c>
      <c r="L112">
        <v>-6.6077690957329347</v>
      </c>
      <c r="M112">
        <v>-0.2308563605189079</v>
      </c>
      <c r="N112">
        <v>5.5186196309340438</v>
      </c>
      <c r="O112">
        <v>14.550357808052402</v>
      </c>
      <c r="P112">
        <v>22.816855469957737</v>
      </c>
      <c r="Q112">
        <v>28.94452065446071</v>
      </c>
      <c r="R112">
        <v>31.445215390028398</v>
      </c>
      <c r="S112">
        <v>33.65186223896373</v>
      </c>
      <c r="T112">
        <v>-127.45090205825454</v>
      </c>
      <c r="U112">
        <v>-122.23116652362233</v>
      </c>
      <c r="V112">
        <v>-112.20594831137389</v>
      </c>
      <c r="W112">
        <v>-98.943715744230843</v>
      </c>
      <c r="X112">
        <v>-77.759661286786184</v>
      </c>
      <c r="Y112">
        <v>-51.23705543809892</v>
      </c>
      <c r="Z112">
        <v>-36.555361747945412</v>
      </c>
      <c r="AA112">
        <v>-22.606471484007891</v>
      </c>
      <c r="AB112">
        <v>-15.1493089913287</v>
      </c>
      <c r="AC112">
        <v>-6.1996248626206008</v>
      </c>
      <c r="AD112">
        <v>12.078175480765216</v>
      </c>
      <c r="AE112">
        <v>15.931960538702397</v>
      </c>
      <c r="AF112">
        <v>-127.45090668116347</v>
      </c>
      <c r="AG112">
        <v>-122.23116916440547</v>
      </c>
      <c r="AH112">
        <v>-112.20594723383451</v>
      </c>
      <c r="AI112">
        <v>-98.94370995921463</v>
      </c>
      <c r="AJ112">
        <v>-77.759648658569375</v>
      </c>
      <c r="AK112">
        <v>-51.225778499721933</v>
      </c>
      <c r="AL112">
        <v>-36.521532228642528</v>
      </c>
      <c r="AM112">
        <v>-22.504991335257905</v>
      </c>
      <c r="AN112">
        <v>-14.969156455515858</v>
      </c>
      <c r="AO112">
        <v>-5.7770153235121162</v>
      </c>
      <c r="AP112">
        <v>13.763209798694568</v>
      </c>
      <c r="AQ112">
        <v>18.017614266931449</v>
      </c>
      <c r="AR112">
        <v>-105.35349777927402</v>
      </c>
      <c r="AS112">
        <v>-101.62127199871502</v>
      </c>
      <c r="AT112">
        <v>-94.384944356190815</v>
      </c>
      <c r="AU112">
        <v>-84.652732633657834</v>
      </c>
      <c r="AV112">
        <v>-68.616231929645309</v>
      </c>
      <c r="AW112">
        <v>-47.158307316966585</v>
      </c>
      <c r="AX112">
        <v>-34.027245757267401</v>
      </c>
      <c r="AY112">
        <v>-20.143421612843699</v>
      </c>
      <c r="AZ112">
        <v>-13.036627890697302</v>
      </c>
      <c r="BA112">
        <v>-6.4079977725586126</v>
      </c>
      <c r="BB112">
        <v>4.3095037868631083</v>
      </c>
      <c r="BC112">
        <v>6.7478819568369399</v>
      </c>
      <c r="BD112">
        <v>2714.64238525979</v>
      </c>
      <c r="BE112">
        <v>2714.64238525979</v>
      </c>
      <c r="BF112">
        <v>2714.64238525979</v>
      </c>
      <c r="BG112">
        <v>2714.64238525979</v>
      </c>
      <c r="BH112">
        <v>2090.2746366500382</v>
      </c>
      <c r="BI112">
        <v>2090.2746366500382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802521413487</v>
      </c>
      <c r="C113">
        <v>-72.025971733939571</v>
      </c>
      <c r="D113">
        <v>-70.244548227705039</v>
      </c>
      <c r="E113">
        <v>-68.507748523589655</v>
      </c>
      <c r="F113">
        <v>-66.814167058085189</v>
      </c>
      <c r="G113">
        <v>-65.162449248819044</v>
      </c>
      <c r="H113">
        <v>-63.551289506573738</v>
      </c>
      <c r="I113">
        <v>-54.668645773523203</v>
      </c>
      <c r="J113">
        <v>-47.212034724213872</v>
      </c>
      <c r="K113">
        <v>-40.63991059082776</v>
      </c>
      <c r="L113">
        <v>-29.870941372875727</v>
      </c>
      <c r="M113">
        <v>-21.528032940156468</v>
      </c>
      <c r="N113">
        <v>-14.97944390551266</v>
      </c>
      <c r="O113">
        <v>-5.6301263851791381</v>
      </c>
      <c r="P113">
        <v>2.6349017315741019</v>
      </c>
      <c r="Q113">
        <v>8.9139822499922214</v>
      </c>
      <c r="R113">
        <v>11.155477661920695</v>
      </c>
      <c r="S113">
        <v>11.625725314395527</v>
      </c>
      <c r="T113">
        <v>-152.92541447564886</v>
      </c>
      <c r="U113">
        <v>-146.21154174473594</v>
      </c>
      <c r="V113">
        <v>-133.36170476208795</v>
      </c>
      <c r="W113">
        <v>-116.47112493420833</v>
      </c>
      <c r="X113">
        <v>-89.842423825071677</v>
      </c>
      <c r="Y113">
        <v>-57.591197786871774</v>
      </c>
      <c r="Z113">
        <v>-40.933495139814021</v>
      </c>
      <c r="AA113">
        <v>-27.24434366119813</v>
      </c>
      <c r="AB113">
        <v>-21.084652006276364</v>
      </c>
      <c r="AC113">
        <v>-13.390871618344235</v>
      </c>
      <c r="AD113">
        <v>1.5248162304701967</v>
      </c>
      <c r="AE113">
        <v>-1.2419217331064574</v>
      </c>
      <c r="AF113">
        <v>-152.92568606234906</v>
      </c>
      <c r="AG113">
        <v>-146.21175600070157</v>
      </c>
      <c r="AH113">
        <v>-133.36181155435918</v>
      </c>
      <c r="AI113">
        <v>-116.47109595930836</v>
      </c>
      <c r="AJ113">
        <v>-89.842198891733759</v>
      </c>
      <c r="AK113">
        <v>-57.574973252275534</v>
      </c>
      <c r="AL113">
        <v>-40.891921993042381</v>
      </c>
      <c r="AM113">
        <v>-27.145072190713215</v>
      </c>
      <c r="AN113">
        <v>-20.942952350841356</v>
      </c>
      <c r="AO113">
        <v>-13.0707056607101</v>
      </c>
      <c r="AP113">
        <v>2.7436291205931718</v>
      </c>
      <c r="AQ113">
        <v>-0.72622168151535715</v>
      </c>
      <c r="AR113">
        <v>-113.3760387961169</v>
      </c>
      <c r="AS113">
        <v>-110.45396065215728</v>
      </c>
      <c r="AT113">
        <v>-104.71343135021904</v>
      </c>
      <c r="AU113">
        <v>-96.816789608555894</v>
      </c>
      <c r="AV113">
        <v>-83.25730431023095</v>
      </c>
      <c r="AW113">
        <v>-63.53703970119286</v>
      </c>
      <c r="AX113">
        <v>-49.997074515849697</v>
      </c>
      <c r="AY113">
        <v>-33.668983961361242</v>
      </c>
      <c r="AZ113">
        <v>-24.760434770591811</v>
      </c>
      <c r="BA113">
        <v>-17.546101873169505</v>
      </c>
      <c r="BB113">
        <v>-10.65558527736224</v>
      </c>
      <c r="BC113">
        <v>-11.446590430340201</v>
      </c>
      <c r="BD113">
        <v>2482.9119704865298</v>
      </c>
      <c r="BE113">
        <v>2482.9119704865298</v>
      </c>
      <c r="BF113">
        <v>2482.9119704865298</v>
      </c>
      <c r="BG113">
        <v>2482.9119704865298</v>
      </c>
      <c r="BH113">
        <v>1911.8422172746282</v>
      </c>
      <c r="BI113">
        <v>1911.8422172746282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916911431618</v>
      </c>
      <c r="C114">
        <v>-76.509009217541745</v>
      </c>
      <c r="D114">
        <v>-76.125371231057983</v>
      </c>
      <c r="E114">
        <v>-75.645454399261638</v>
      </c>
      <c r="F114">
        <v>-75.076736262205472</v>
      </c>
      <c r="G114">
        <v>-74.426290416884783</v>
      </c>
      <c r="H114">
        <v>-73.700805695733621</v>
      </c>
      <c r="I114">
        <v>-68.102622640664123</v>
      </c>
      <c r="J114">
        <v>-61.345916764754882</v>
      </c>
      <c r="K114">
        <v>-53.957834689441206</v>
      </c>
      <c r="L114">
        <v>-39.488472179145248</v>
      </c>
      <c r="M114">
        <v>-27.113239692945907</v>
      </c>
      <c r="N114">
        <v>-17.533570583403087</v>
      </c>
      <c r="O114">
        <v>-6.0407143236927006</v>
      </c>
      <c r="P114">
        <v>-0.9375507471567901</v>
      </c>
      <c r="Q114">
        <v>-2.302706285461503</v>
      </c>
      <c r="R114">
        <v>-2.8863658076639513</v>
      </c>
      <c r="S114">
        <v>2.8589550903632133</v>
      </c>
      <c r="T114">
        <v>-90.470159596972366</v>
      </c>
      <c r="U114">
        <v>-90.238271913663098</v>
      </c>
      <c r="V114">
        <v>-89.512341761134451</v>
      </c>
      <c r="W114">
        <v>-87.886697522466591</v>
      </c>
      <c r="X114">
        <v>-83.187919833678237</v>
      </c>
      <c r="Y114">
        <v>-71.066813985205528</v>
      </c>
      <c r="Z114">
        <v>-58.175520011275673</v>
      </c>
      <c r="AA114">
        <v>-36.937584909196644</v>
      </c>
      <c r="AB114">
        <v>-23.615283906746956</v>
      </c>
      <c r="AC114">
        <v>-14.227893036283385</v>
      </c>
      <c r="AD114">
        <v>-9.4254091678805381</v>
      </c>
      <c r="AE114">
        <v>-6.6810788727805077</v>
      </c>
      <c r="AF114">
        <v>-90.46981960740392</v>
      </c>
      <c r="AG114">
        <v>-90.237940871930391</v>
      </c>
      <c r="AH114">
        <v>-89.512028250957329</v>
      </c>
      <c r="AI114">
        <v>-87.886408009828912</v>
      </c>
      <c r="AJ114">
        <v>-83.187671106177135</v>
      </c>
      <c r="AK114">
        <v>-71.081428869153441</v>
      </c>
      <c r="AL114">
        <v>-58.181524704300216</v>
      </c>
      <c r="AM114">
        <v>-36.835696779039111</v>
      </c>
      <c r="AN114">
        <v>-23.364094500447212</v>
      </c>
      <c r="AO114">
        <v>-13.765691651595191</v>
      </c>
      <c r="AP114">
        <v>-8.8775664215385444</v>
      </c>
      <c r="AQ114">
        <v>-5.82300415192194</v>
      </c>
      <c r="AR114">
        <v>-110.53548281844516</v>
      </c>
      <c r="AS114">
        <v>-108.20715638156362</v>
      </c>
      <c r="AT114">
        <v>-103.58056025012621</v>
      </c>
      <c r="AU114">
        <v>-97.095098721349174</v>
      </c>
      <c r="AV114">
        <v>-85.594217976197456</v>
      </c>
      <c r="AW114">
        <v>-67.887404697884591</v>
      </c>
      <c r="AX114">
        <v>-54.912096970165038</v>
      </c>
      <c r="AY114">
        <v>-38.364663545466044</v>
      </c>
      <c r="AZ114">
        <v>-29.23199960134064</v>
      </c>
      <c r="BA114">
        <v>-22.386754675370881</v>
      </c>
      <c r="BB114">
        <v>-17.387559609551502</v>
      </c>
      <c r="BC114">
        <v>-17.937193717968771</v>
      </c>
      <c r="BD114">
        <v>2445.4212751046784</v>
      </c>
      <c r="BE114">
        <v>2445.4212751046784</v>
      </c>
      <c r="BF114">
        <v>2445.4212751046784</v>
      </c>
      <c r="BG114">
        <v>2445.4212751046784</v>
      </c>
      <c r="BH114">
        <v>1882.9743818306024</v>
      </c>
      <c r="BI114">
        <v>1882.9743818306024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691821803915</v>
      </c>
      <c r="C115">
        <v>-100.40345835038011</v>
      </c>
      <c r="D115">
        <v>-103.93633048084334</v>
      </c>
      <c r="E115">
        <v>-107.19388929463801</v>
      </c>
      <c r="F115">
        <v>-110.19030975076157</v>
      </c>
      <c r="G115">
        <v>-112.93911838720811</v>
      </c>
      <c r="H115">
        <v>-115.45322164330372</v>
      </c>
      <c r="I115">
        <v>-126.26024902378241</v>
      </c>
      <c r="J115">
        <v>-131.27938715941909</v>
      </c>
      <c r="K115">
        <v>-132.27709392411086</v>
      </c>
      <c r="L115">
        <v>-126.88436885594956</v>
      </c>
      <c r="M115">
        <v>-116.75104403324498</v>
      </c>
      <c r="N115">
        <v>-105.44093679754029</v>
      </c>
      <c r="O115">
        <v>-85.27698842506932</v>
      </c>
      <c r="P115">
        <v>-65.605075919892144</v>
      </c>
      <c r="Q115">
        <v>-51.439889411397097</v>
      </c>
      <c r="R115">
        <v>-46.283437704901303</v>
      </c>
      <c r="S115">
        <v>-42.238097492968699</v>
      </c>
      <c r="T115">
        <v>-122.74080546719621</v>
      </c>
      <c r="U115">
        <v>-129.04403791122337</v>
      </c>
      <c r="V115">
        <v>-140.68716582104847</v>
      </c>
      <c r="W115">
        <v>-154.96770185018656</v>
      </c>
      <c r="X115">
        <v>-174.0897700462684</v>
      </c>
      <c r="Y115">
        <v>-186.48738710818662</v>
      </c>
      <c r="Z115">
        <v>-179.99776661144406</v>
      </c>
      <c r="AA115">
        <v>-149.13786512836947</v>
      </c>
      <c r="AB115">
        <v>-119.64177479604345</v>
      </c>
      <c r="AC115">
        <v>-91.533378460421574</v>
      </c>
      <c r="AD115">
        <v>-65.673521358584139</v>
      </c>
      <c r="AE115">
        <v>-59.487434833275998</v>
      </c>
      <c r="AF115">
        <v>-122.74076790796451</v>
      </c>
      <c r="AG115">
        <v>-129.04400497990679</v>
      </c>
      <c r="AH115">
        <v>-140.68714172838375</v>
      </c>
      <c r="AI115">
        <v>-154.96768930298268</v>
      </c>
      <c r="AJ115">
        <v>-174.0897753038675</v>
      </c>
      <c r="AK115">
        <v>-186.57675814065882</v>
      </c>
      <c r="AL115">
        <v>-180.15685262479676</v>
      </c>
      <c r="AM115">
        <v>-149.24820802609781</v>
      </c>
      <c r="AN115">
        <v>-119.58550874865671</v>
      </c>
      <c r="AO115">
        <v>-91.002045107006566</v>
      </c>
      <c r="AP115">
        <v>-64.42793897680626</v>
      </c>
      <c r="AQ115">
        <v>-57.915372010842006</v>
      </c>
      <c r="AR115">
        <v>-114.65604960222558</v>
      </c>
      <c r="AS115">
        <v>-120.27908647066994</v>
      </c>
      <c r="AT115">
        <v>-130.7059012049061</v>
      </c>
      <c r="AU115">
        <v>-143.59755787904095</v>
      </c>
      <c r="AV115">
        <v>-161.23614402779546</v>
      </c>
      <c r="AW115">
        <v>-174.2673343324692</v>
      </c>
      <c r="AX115">
        <v>-171.01573796382917</v>
      </c>
      <c r="AY115">
        <v>-148.77293774243603</v>
      </c>
      <c r="AZ115">
        <v>-127.12919464508231</v>
      </c>
      <c r="BA115">
        <v>-107.34398538488638</v>
      </c>
      <c r="BB115">
        <v>-94.603387733220018</v>
      </c>
      <c r="BC115">
        <v>-95.218998752718178</v>
      </c>
      <c r="BD115">
        <v>1827.4163995856536</v>
      </c>
      <c r="BE115">
        <v>1827.4163995856536</v>
      </c>
      <c r="BF115">
        <v>1827.4163995856536</v>
      </c>
      <c r="BG115">
        <v>1827.4163995856536</v>
      </c>
      <c r="BH115">
        <v>1407.1106276809535</v>
      </c>
      <c r="BI115">
        <v>1407.1106276809535</v>
      </c>
      <c r="BJ115" t="s">
        <v>65</v>
      </c>
      <c r="BK115" t="s">
        <v>65</v>
      </c>
      <c r="BL115">
        <v>31.973076537558054</v>
      </c>
      <c r="BM115">
        <v>200</v>
      </c>
    </row>
    <row r="116" spans="1:65" x14ac:dyDescent="0.25">
      <c r="A116">
        <v>354</v>
      </c>
      <c r="B116">
        <v>-115.03352168502137</v>
      </c>
      <c r="C116">
        <v>-117.56614107366011</v>
      </c>
      <c r="D116">
        <v>-120.02174604108407</v>
      </c>
      <c r="E116">
        <v>-122.31727044673686</v>
      </c>
      <c r="F116">
        <v>-124.45956319929792</v>
      </c>
      <c r="G116">
        <v>-126.45520063921722</v>
      </c>
      <c r="H116">
        <v>-128.31049736484536</v>
      </c>
      <c r="I116">
        <v>-136.81829300405229</v>
      </c>
      <c r="J116">
        <v>-141.64247152699949</v>
      </c>
      <c r="K116">
        <v>-143.66145657922297</v>
      </c>
      <c r="L116">
        <v>-141.92676958007962</v>
      </c>
      <c r="M116">
        <v>-135.59366851363836</v>
      </c>
      <c r="N116">
        <v>-127.11839172966248</v>
      </c>
      <c r="O116">
        <v>-109.02388264912966</v>
      </c>
      <c r="P116">
        <v>-86.655455938823224</v>
      </c>
      <c r="Q116">
        <v>-65.709010998853117</v>
      </c>
      <c r="R116">
        <v>-57.780730644240649</v>
      </c>
      <c r="S116">
        <v>-57.604987763567735</v>
      </c>
      <c r="T116">
        <v>-138.88203170842669</v>
      </c>
      <c r="U116">
        <v>-142.24830917284783</v>
      </c>
      <c r="V116">
        <v>-148.5102494705045</v>
      </c>
      <c r="W116">
        <v>-156.28529834855163</v>
      </c>
      <c r="X116">
        <v>-166.93868409806493</v>
      </c>
      <c r="Y116">
        <v>-174.31022292268977</v>
      </c>
      <c r="Z116">
        <v>-170.53866272590531</v>
      </c>
      <c r="AA116">
        <v>-149.84169008107108</v>
      </c>
      <c r="AB116">
        <v>-126.73189805451318</v>
      </c>
      <c r="AC116">
        <v>-99.927363441296507</v>
      </c>
      <c r="AD116">
        <v>-66.655710350114404</v>
      </c>
      <c r="AE116">
        <v>-65.126568525341256</v>
      </c>
      <c r="AF116">
        <v>-138.8819916353782</v>
      </c>
      <c r="AG116">
        <v>-142.24827247718042</v>
      </c>
      <c r="AH116">
        <v>-148.51021904402552</v>
      </c>
      <c r="AI116">
        <v>-156.28527568723217</v>
      </c>
      <c r="AJ116">
        <v>-166.93867209739474</v>
      </c>
      <c r="AK116">
        <v>-174.38858678618635</v>
      </c>
      <c r="AL116">
        <v>-170.691642547789</v>
      </c>
      <c r="AM116">
        <v>-150.0221530513609</v>
      </c>
      <c r="AN116">
        <v>-126.86062623485772</v>
      </c>
      <c r="AO116">
        <v>-99.635892379867187</v>
      </c>
      <c r="AP116">
        <v>-65.146728514260502</v>
      </c>
      <c r="AQ116">
        <v>-64.15084181676373</v>
      </c>
      <c r="AR116">
        <v>-98.860727989959898</v>
      </c>
      <c r="AS116">
        <v>-106.14613983959326</v>
      </c>
      <c r="AT116">
        <v>-119.68038266531124</v>
      </c>
      <c r="AU116">
        <v>-136.48073828238287</v>
      </c>
      <c r="AV116">
        <v>-159.7266837059145</v>
      </c>
      <c r="AW116">
        <v>-177.95895296984418</v>
      </c>
      <c r="AX116">
        <v>-175.72495389370084</v>
      </c>
      <c r="AY116">
        <v>-151.71689907964856</v>
      </c>
      <c r="AZ116">
        <v>-128.51835866583599</v>
      </c>
      <c r="BA116">
        <v>-108.76863079545902</v>
      </c>
      <c r="BB116">
        <v>-98.893820319631217</v>
      </c>
      <c r="BC116">
        <v>-95.813550280999081</v>
      </c>
      <c r="BD116">
        <v>1617.6261762705042</v>
      </c>
      <c r="BE116">
        <v>1617.6261762705042</v>
      </c>
      <c r="BF116">
        <v>1617.6261762705042</v>
      </c>
      <c r="BG116">
        <v>1617.6261762705042</v>
      </c>
      <c r="BH116">
        <v>1245.5721557282884</v>
      </c>
      <c r="BI116">
        <v>1245.5721557282884</v>
      </c>
      <c r="BJ116" t="s">
        <v>65</v>
      </c>
      <c r="BK116" t="s">
        <v>65</v>
      </c>
      <c r="BL116">
        <v>29.834520985781865</v>
      </c>
      <c r="BM116">
        <v>200</v>
      </c>
    </row>
    <row r="117" spans="1:65" x14ac:dyDescent="0.25">
      <c r="A117">
        <v>355</v>
      </c>
      <c r="B117">
        <v>-273.51447043660772</v>
      </c>
      <c r="C117">
        <v>-271.2215460297241</v>
      </c>
      <c r="D117">
        <v>-268.88212296938013</v>
      </c>
      <c r="E117">
        <v>-266.57462620261788</v>
      </c>
      <c r="F117">
        <v>-264.29791264329151</v>
      </c>
      <c r="G117">
        <v>-262.05090023285749</v>
      </c>
      <c r="H117">
        <v>-259.83256483430239</v>
      </c>
      <c r="I117">
        <v>-247.07399928085073</v>
      </c>
      <c r="J117">
        <v>-235.53127188133578</v>
      </c>
      <c r="K117">
        <v>-224.50426898564243</v>
      </c>
      <c r="L117">
        <v>-204.20129733632351</v>
      </c>
      <c r="M117">
        <v>-185.94103825157265</v>
      </c>
      <c r="N117">
        <v>-169.55871676816173</v>
      </c>
      <c r="O117">
        <v>-142.05975756552681</v>
      </c>
      <c r="P117">
        <v>-112.38673435602691</v>
      </c>
      <c r="Q117">
        <v>-85.177135727029153</v>
      </c>
      <c r="R117">
        <v>-73.9744463944253</v>
      </c>
      <c r="S117">
        <v>-71.093850558613951</v>
      </c>
      <c r="T117">
        <v>-338.14676698653676</v>
      </c>
      <c r="U117">
        <v>-331.86662798457655</v>
      </c>
      <c r="V117">
        <v>-319.71008494556247</v>
      </c>
      <c r="W117">
        <v>-303.38296750019043</v>
      </c>
      <c r="X117">
        <v>-276.40250420882001</v>
      </c>
      <c r="Y117">
        <v>-238.92114705046507</v>
      </c>
      <c r="Z117">
        <v>-213.43301649960972</v>
      </c>
      <c r="AA117">
        <v>-177.82694534831708</v>
      </c>
      <c r="AB117">
        <v>-149.70693049265367</v>
      </c>
      <c r="AC117">
        <v>-115.15725248707336</v>
      </c>
      <c r="AD117">
        <v>-59.699262231685537</v>
      </c>
      <c r="AE117">
        <v>-54.89224280587915</v>
      </c>
      <c r="AF117">
        <v>-338.14616056390497</v>
      </c>
      <c r="AG117">
        <v>-331.86601439699717</v>
      </c>
      <c r="AH117">
        <v>-319.70946144108848</v>
      </c>
      <c r="AI117">
        <v>-303.38233984353815</v>
      </c>
      <c r="AJ117">
        <v>-276.40189735491884</v>
      </c>
      <c r="AK117">
        <v>-238.96457192789455</v>
      </c>
      <c r="AL117">
        <v>-213.51601916398656</v>
      </c>
      <c r="AM117">
        <v>-177.88090385590274</v>
      </c>
      <c r="AN117">
        <v>-149.69562922007185</v>
      </c>
      <c r="AO117">
        <v>-114.55695368088381</v>
      </c>
      <c r="AP117">
        <v>-56.396622362212405</v>
      </c>
      <c r="AQ117">
        <v>-51.903028528870671</v>
      </c>
      <c r="AR117">
        <v>-230.33400580780634</v>
      </c>
      <c r="AS117">
        <v>-234.92650594558646</v>
      </c>
      <c r="AT117">
        <v>-242.99834813061531</v>
      </c>
      <c r="AU117">
        <v>-251.89540160421626</v>
      </c>
      <c r="AV117">
        <v>-260.44562716059124</v>
      </c>
      <c r="AW117">
        <v>-254.3296782083159</v>
      </c>
      <c r="AX117">
        <v>-233.41615331081056</v>
      </c>
      <c r="AY117">
        <v>-186.57767620956264</v>
      </c>
      <c r="AZ117">
        <v>-153.76608845179919</v>
      </c>
      <c r="BA117">
        <v>-131.70037437660343</v>
      </c>
      <c r="BB117">
        <v>-132.02911324401785</v>
      </c>
      <c r="BC117">
        <v>-131.49798159598956</v>
      </c>
      <c r="BD117">
        <v>1454.4913016420362</v>
      </c>
      <c r="BE117">
        <v>1454.4913016420362</v>
      </c>
      <c r="BF117">
        <v>1454.4913016420362</v>
      </c>
      <c r="BG117">
        <v>1454.4913016420362</v>
      </c>
      <c r="BH117">
        <v>1119.9583022643678</v>
      </c>
      <c r="BI117">
        <v>1119.9583022643678</v>
      </c>
      <c r="BJ117" t="s">
        <v>65</v>
      </c>
      <c r="BK117" t="s">
        <v>65</v>
      </c>
      <c r="BL117">
        <v>28.729385356453914</v>
      </c>
      <c r="BM117">
        <v>200</v>
      </c>
    </row>
    <row r="118" spans="1:65" x14ac:dyDescent="0.25">
      <c r="A118">
        <v>356</v>
      </c>
      <c r="B118">
        <v>-243.6139895587261</v>
      </c>
      <c r="C118">
        <v>-246.09726529764896</v>
      </c>
      <c r="D118">
        <v>-248.26721094179149</v>
      </c>
      <c r="E118">
        <v>-250.05581410822234</v>
      </c>
      <c r="F118">
        <v>-251.48652116888886</v>
      </c>
      <c r="G118">
        <v>-252.58161595700105</v>
      </c>
      <c r="H118">
        <v>-253.3622727389953</v>
      </c>
      <c r="I118">
        <v>-252.50127538031191</v>
      </c>
      <c r="J118">
        <v>-244.91779308695166</v>
      </c>
      <c r="K118">
        <v>-232.87115466855062</v>
      </c>
      <c r="L118">
        <v>-202.89055650562909</v>
      </c>
      <c r="M118">
        <v>-172.18341431642119</v>
      </c>
      <c r="N118">
        <v>-145.01379437682547</v>
      </c>
      <c r="O118">
        <v>-105.45083818616783</v>
      </c>
      <c r="P118">
        <v>-75.74705454981914</v>
      </c>
      <c r="Q118">
        <v>-60.957356379467278</v>
      </c>
      <c r="R118">
        <v>-55.468409092295431</v>
      </c>
      <c r="S118">
        <v>-42.789383332000611</v>
      </c>
      <c r="T118">
        <v>-206.49738558085116</v>
      </c>
      <c r="U118">
        <v>-211.64068398960748</v>
      </c>
      <c r="V118">
        <v>-220.93359253791141</v>
      </c>
      <c r="W118">
        <v>-231.80671547645298</v>
      </c>
      <c r="X118">
        <v>-244.49483034381342</v>
      </c>
      <c r="Y118">
        <v>-245.53349301591751</v>
      </c>
      <c r="Z118">
        <v>-228.89991081917694</v>
      </c>
      <c r="AA118">
        <v>-181.08918052870064</v>
      </c>
      <c r="AB118">
        <v>-138.50700124882508</v>
      </c>
      <c r="AC118">
        <v>-96.530471754873929</v>
      </c>
      <c r="AD118">
        <v>-50.850020900966364</v>
      </c>
      <c r="AE118">
        <v>-39.565430653262446</v>
      </c>
      <c r="AF118">
        <v>-198.71587511765225</v>
      </c>
      <c r="AG118">
        <v>-204.5104440201024</v>
      </c>
      <c r="AH118">
        <v>-215.02967622942859</v>
      </c>
      <c r="AI118">
        <v>-227.46633335596727</v>
      </c>
      <c r="AJ118">
        <v>-242.46275774712822</v>
      </c>
      <c r="AK118">
        <v>-245.93771958207631</v>
      </c>
      <c r="AL118">
        <v>-230.03868497748249</v>
      </c>
      <c r="AM118">
        <v>-181.6745857046981</v>
      </c>
      <c r="AN118">
        <v>-138.11704067423588</v>
      </c>
      <c r="AO118">
        <v>-94.976382085600434</v>
      </c>
      <c r="AP118">
        <v>-47.853473791344065</v>
      </c>
      <c r="AQ118">
        <v>-35.138524868046503</v>
      </c>
      <c r="AR118">
        <v>-238.65931100734647</v>
      </c>
      <c r="AS118">
        <v>-242.5955140683601</v>
      </c>
      <c r="AT118">
        <v>-249.36496826708574</v>
      </c>
      <c r="AU118">
        <v>-256.4362480801741</v>
      </c>
      <c r="AV118">
        <v>-261.72393614342479</v>
      </c>
      <c r="AW118">
        <v>-250.27397014537615</v>
      </c>
      <c r="AX118">
        <v>-225.0565472906853</v>
      </c>
      <c r="AY118">
        <v>-171.54832375443036</v>
      </c>
      <c r="AZ118">
        <v>-133.76262937936406</v>
      </c>
      <c r="BA118">
        <v>-106.40080058614789</v>
      </c>
      <c r="BB118">
        <v>-100.38864514145713</v>
      </c>
      <c r="BC118">
        <v>-102.25190094582132</v>
      </c>
      <c r="BD118">
        <v>1757.1435379150778</v>
      </c>
      <c r="BE118">
        <v>1757.1435379150778</v>
      </c>
      <c r="BF118">
        <v>1757.1435379150778</v>
      </c>
      <c r="BG118">
        <v>1757.1435379150778</v>
      </c>
      <c r="BH118">
        <v>1353.0005241946101</v>
      </c>
      <c r="BI118">
        <v>1353.0005241946101</v>
      </c>
      <c r="BJ118" t="s">
        <v>65</v>
      </c>
      <c r="BK118" t="s">
        <v>65</v>
      </c>
      <c r="BL118">
        <v>27.311619684968804</v>
      </c>
      <c r="BM118">
        <v>200</v>
      </c>
    </row>
    <row r="119" spans="1:65" x14ac:dyDescent="0.25">
      <c r="A119">
        <v>357</v>
      </c>
      <c r="B119">
        <v>-250.63913652929597</v>
      </c>
      <c r="C119">
        <v>-250.35905950512662</v>
      </c>
      <c r="D119">
        <v>-249.87947235621263</v>
      </c>
      <c r="E119">
        <v>-249.2197471702228</v>
      </c>
      <c r="F119">
        <v>-248.39230142437219</v>
      </c>
      <c r="G119">
        <v>-247.40891755996472</v>
      </c>
      <c r="H119">
        <v>-246.28077227362806</v>
      </c>
      <c r="I119">
        <v>-237.0282836601788</v>
      </c>
      <c r="J119">
        <v>-225.18269957431767</v>
      </c>
      <c r="K119">
        <v>-211.61069285169501</v>
      </c>
      <c r="L119">
        <v>-183.36081970430914</v>
      </c>
      <c r="M119">
        <v>-157.0789914126845</v>
      </c>
      <c r="N119">
        <v>-134.6320249329936</v>
      </c>
      <c r="O119">
        <v>-102.06230688676071</v>
      </c>
      <c r="P119">
        <v>-76.211154651581111</v>
      </c>
      <c r="Q119">
        <v>-60.765206103411479</v>
      </c>
      <c r="R119">
        <v>-54.662292518333629</v>
      </c>
      <c r="S119">
        <v>-45.445763873987396</v>
      </c>
      <c r="T119">
        <v>-233.49258846281396</v>
      </c>
      <c r="U119">
        <v>-235.57082160173258</v>
      </c>
      <c r="V119">
        <v>-239.17922837473475</v>
      </c>
      <c r="W119">
        <v>-243.01506672442522</v>
      </c>
      <c r="X119">
        <v>-246.00399621597924</v>
      </c>
      <c r="Y119">
        <v>-239.48916861688051</v>
      </c>
      <c r="Z119">
        <v>-223.56885543777392</v>
      </c>
      <c r="AA119">
        <v>-184.13911365341428</v>
      </c>
      <c r="AB119">
        <v>-148.42070839295093</v>
      </c>
      <c r="AC119">
        <v>-110.13202210691374</v>
      </c>
      <c r="AD119">
        <v>-61.392051568677083</v>
      </c>
      <c r="AE119">
        <v>-51.630346808412348</v>
      </c>
      <c r="AF119">
        <v>-233.47731573718463</v>
      </c>
      <c r="AG119">
        <v>-235.55646333368767</v>
      </c>
      <c r="AH119">
        <v>-239.16661856927954</v>
      </c>
      <c r="AI119">
        <v>-243.00474955659249</v>
      </c>
      <c r="AJ119">
        <v>-245.99726649556973</v>
      </c>
      <c r="AK119">
        <v>-239.57042037939365</v>
      </c>
      <c r="AL119">
        <v>-223.71942402324049</v>
      </c>
      <c r="AM119">
        <v>-184.22968281071161</v>
      </c>
      <c r="AN119">
        <v>-148.32171867054814</v>
      </c>
      <c r="AO119">
        <v>-109.32547921550399</v>
      </c>
      <c r="AP119">
        <v>-58.389595966955866</v>
      </c>
      <c r="AQ119">
        <v>-48.03142061180727</v>
      </c>
      <c r="AR119">
        <v>-257.73324333643643</v>
      </c>
      <c r="AS119">
        <v>-258.58455452654272</v>
      </c>
      <c r="AT119">
        <v>-259.60614654210337</v>
      </c>
      <c r="AU119">
        <v>-259.5024995498876</v>
      </c>
      <c r="AV119">
        <v>-254.73782591510175</v>
      </c>
      <c r="AW119">
        <v>-235.09912439362589</v>
      </c>
      <c r="AX119">
        <v>-210.45840047945023</v>
      </c>
      <c r="AY119">
        <v>-166.77215973775577</v>
      </c>
      <c r="AZ119">
        <v>-138.82685265753341</v>
      </c>
      <c r="BA119">
        <v>-120.18568973354543</v>
      </c>
      <c r="BB119">
        <v>-118.4996022181153</v>
      </c>
      <c r="BC119">
        <v>-119.11591815147088</v>
      </c>
      <c r="BD119">
        <v>1831.9064216115355</v>
      </c>
      <c r="BE119">
        <v>1831.9064216115355</v>
      </c>
      <c r="BF119">
        <v>1831.9064216115355</v>
      </c>
      <c r="BG119">
        <v>1831.9064216115355</v>
      </c>
      <c r="BH119">
        <v>1410.5679446408824</v>
      </c>
      <c r="BI119">
        <v>1410.5679446408824</v>
      </c>
      <c r="BJ119" t="s">
        <v>65</v>
      </c>
      <c r="BK119" t="s">
        <v>65</v>
      </c>
      <c r="BL119">
        <v>29.461508086845999</v>
      </c>
      <c r="BM119">
        <v>200</v>
      </c>
    </row>
    <row r="120" spans="1:65" x14ac:dyDescent="0.25">
      <c r="A120">
        <v>358</v>
      </c>
      <c r="B120">
        <v>-265.9462731702414</v>
      </c>
      <c r="C120">
        <v>-259.62567877634422</v>
      </c>
      <c r="D120">
        <v>-253.31893764332355</v>
      </c>
      <c r="E120">
        <v>-247.23835200400748</v>
      </c>
      <c r="F120">
        <v>-241.37464120179712</v>
      </c>
      <c r="G120">
        <v>-235.71891599024914</v>
      </c>
      <c r="H120">
        <v>-230.26266199313881</v>
      </c>
      <c r="I120">
        <v>-201.28060750878308</v>
      </c>
      <c r="J120">
        <v>-178.28304098140669</v>
      </c>
      <c r="K120">
        <v>-159.24113252981098</v>
      </c>
      <c r="L120">
        <v>-130.35551662595461</v>
      </c>
      <c r="M120">
        <v>-109.79382534995142</v>
      </c>
      <c r="N120">
        <v>-94.532772963539031</v>
      </c>
      <c r="O120">
        <v>-73.3911531305273</v>
      </c>
      <c r="P120">
        <v>-54.047841344933289</v>
      </c>
      <c r="Q120">
        <v>-37.313915112991353</v>
      </c>
      <c r="R120">
        <v>-30.151029070486015</v>
      </c>
      <c r="S120">
        <v>-27.429274641984218</v>
      </c>
      <c r="T120">
        <v>-288.90614453912434</v>
      </c>
      <c r="U120">
        <v>-280.866111974604</v>
      </c>
      <c r="V120">
        <v>-265.39522644455985</v>
      </c>
      <c r="W120">
        <v>-244.85179152215755</v>
      </c>
      <c r="X120">
        <v>-211.74129144949029</v>
      </c>
      <c r="Y120">
        <v>-168.8683614903029</v>
      </c>
      <c r="Z120">
        <v>-143.43597702689368</v>
      </c>
      <c r="AA120">
        <v>-114.91529662795058</v>
      </c>
      <c r="AB120">
        <v>-95.952458322184285</v>
      </c>
      <c r="AC120">
        <v>-72.552639555352599</v>
      </c>
      <c r="AD120">
        <v>-30.509740167384074</v>
      </c>
      <c r="AE120">
        <v>-24.819538300379293</v>
      </c>
      <c r="AF120">
        <v>-288.90110277919723</v>
      </c>
      <c r="AG120">
        <v>-280.86144441875075</v>
      </c>
      <c r="AH120">
        <v>-265.39126455120135</v>
      </c>
      <c r="AI120">
        <v>-244.84873194073955</v>
      </c>
      <c r="AJ120">
        <v>-211.739573005995</v>
      </c>
      <c r="AK120">
        <v>-168.88112782848182</v>
      </c>
      <c r="AL120">
        <v>-143.45266373894293</v>
      </c>
      <c r="AM120">
        <v>-114.87741876893887</v>
      </c>
      <c r="AN120">
        <v>-95.857080683921581</v>
      </c>
      <c r="AO120">
        <v>-72.033060839290542</v>
      </c>
      <c r="AP120">
        <v>-27.724212750290452</v>
      </c>
      <c r="AQ120">
        <v>-21.86784490239485</v>
      </c>
      <c r="AR120">
        <v>-257.74947105331393</v>
      </c>
      <c r="AS120">
        <v>-254.30270604111456</v>
      </c>
      <c r="AT120">
        <v>-247.24568242795257</v>
      </c>
      <c r="AU120">
        <v>-236.88199608750057</v>
      </c>
      <c r="AV120">
        <v>-217.13022944016936</v>
      </c>
      <c r="AW120">
        <v>-183.05147376745651</v>
      </c>
      <c r="AX120">
        <v>-155.53053056040088</v>
      </c>
      <c r="AY120">
        <v>-118.43642246728413</v>
      </c>
      <c r="AZ120">
        <v>-98.755778883578486</v>
      </c>
      <c r="BA120">
        <v>-87.047195145081233</v>
      </c>
      <c r="BB120">
        <v>-86.074679081179909</v>
      </c>
      <c r="BC120">
        <v>-85.962277020117284</v>
      </c>
      <c r="BD120">
        <v>2100.3085713581208</v>
      </c>
      <c r="BE120">
        <v>2100.3085713581208</v>
      </c>
      <c r="BF120">
        <v>2100.3085713581208</v>
      </c>
      <c r="BG120">
        <v>2100.3085713581208</v>
      </c>
      <c r="BH120">
        <v>1617.2375999457529</v>
      </c>
      <c r="BI120">
        <v>1617.2375999457529</v>
      </c>
      <c r="BJ120" t="s">
        <v>65</v>
      </c>
      <c r="BK120" t="s">
        <v>65</v>
      </c>
      <c r="BL120">
        <v>31.514037796641581</v>
      </c>
      <c r="BM120">
        <v>200</v>
      </c>
    </row>
    <row r="121" spans="1:65" x14ac:dyDescent="0.25">
      <c r="A121">
        <v>359</v>
      </c>
      <c r="B121">
        <v>-234.43890869496633</v>
      </c>
      <c r="C121">
        <v>-223.15903699377205</v>
      </c>
      <c r="D121">
        <v>-212.00093396288318</v>
      </c>
      <c r="E121">
        <v>-201.33991486734763</v>
      </c>
      <c r="F121">
        <v>-191.1543779394475</v>
      </c>
      <c r="G121">
        <v>-181.42364033780532</v>
      </c>
      <c r="H121">
        <v>-172.1278994201142</v>
      </c>
      <c r="I121">
        <v>-124.48131307586436</v>
      </c>
      <c r="J121">
        <v>-89.31417059311525</v>
      </c>
      <c r="K121">
        <v>-62.516637006238895</v>
      </c>
      <c r="L121">
        <v>-27.2761442999523</v>
      </c>
      <c r="M121">
        <v>-7.4663307911721626</v>
      </c>
      <c r="N121">
        <v>3.6999806785598803</v>
      </c>
      <c r="O121">
        <v>13.95619060722851</v>
      </c>
      <c r="P121">
        <v>19.713624473160358</v>
      </c>
      <c r="Q121">
        <v>25.279938614129055</v>
      </c>
      <c r="R121">
        <v>29.233962922314909</v>
      </c>
      <c r="S121">
        <v>33.271410256389274</v>
      </c>
      <c r="T121">
        <v>-197.47423494225967</v>
      </c>
      <c r="U121">
        <v>-186.70443598185255</v>
      </c>
      <c r="V121">
        <v>-166.08521621854558</v>
      </c>
      <c r="W121">
        <v>-138.97445402682112</v>
      </c>
      <c r="X121">
        <v>-96.257708045079866</v>
      </c>
      <c r="Y121">
        <v>-44.879805078070696</v>
      </c>
      <c r="Z121">
        <v>-19.236934824286983</v>
      </c>
      <c r="AA121">
        <v>-1.0558817384992425</v>
      </c>
      <c r="AB121">
        <v>4.0667454156485814</v>
      </c>
      <c r="AC121">
        <v>9.993439939989802</v>
      </c>
      <c r="AD121">
        <v>28.045340440171692</v>
      </c>
      <c r="AE121">
        <v>31.578842596854464</v>
      </c>
      <c r="AF121">
        <v>-181.75114038989162</v>
      </c>
      <c r="AG121">
        <v>-172.17704284176747</v>
      </c>
      <c r="AH121">
        <v>-153.81846603584631</v>
      </c>
      <c r="AI121">
        <v>-129.61185194299702</v>
      </c>
      <c r="AJ121">
        <v>-91.252577639322283</v>
      </c>
      <c r="AK121">
        <v>-44.407779582633921</v>
      </c>
      <c r="AL121">
        <v>-20.267916981057539</v>
      </c>
      <c r="AM121">
        <v>-1.7640698002448914</v>
      </c>
      <c r="AN121">
        <v>4.3790674300317463</v>
      </c>
      <c r="AO121">
        <v>11.07124324771884</v>
      </c>
      <c r="AP121">
        <v>29.753069258341146</v>
      </c>
      <c r="AQ121">
        <v>34.336790211436792</v>
      </c>
      <c r="AR121">
        <v>-241.60389665001904</v>
      </c>
      <c r="AS121">
        <v>-229.82721117489831</v>
      </c>
      <c r="AT121">
        <v>-207.04618889424853</v>
      </c>
      <c r="AU121">
        <v>-176.55074953386037</v>
      </c>
      <c r="AV121">
        <v>-126.86375107500446</v>
      </c>
      <c r="AW121">
        <v>-62.558886208653881</v>
      </c>
      <c r="AX121">
        <v>-26.730234838221527</v>
      </c>
      <c r="AY121">
        <v>2.3899206393414305</v>
      </c>
      <c r="AZ121">
        <v>8.9399105117862749</v>
      </c>
      <c r="BA121">
        <v>8.723661457574611</v>
      </c>
      <c r="BB121">
        <v>7.5143588144312154</v>
      </c>
      <c r="BC121">
        <v>10.176711517403611</v>
      </c>
      <c r="BD121">
        <v>2807.3739963166913</v>
      </c>
      <c r="BE121">
        <v>2807.3739963166913</v>
      </c>
      <c r="BF121">
        <v>2807.3739963166913</v>
      </c>
      <c r="BG121">
        <v>2807.3739963166913</v>
      </c>
      <c r="BH121">
        <v>2161.6779771638526</v>
      </c>
      <c r="BI121">
        <v>2161.6779771638526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5133406432</v>
      </c>
      <c r="C122">
        <v>-190.57578509679757</v>
      </c>
      <c r="D122">
        <v>-180.6964314789202</v>
      </c>
      <c r="E122">
        <v>-171.21730314304352</v>
      </c>
      <c r="F122">
        <v>-162.12280573085152</v>
      </c>
      <c r="G122">
        <v>-153.39795427998394</v>
      </c>
      <c r="H122">
        <v>-145.02834898072234</v>
      </c>
      <c r="I122">
        <v>-101.53255822132758</v>
      </c>
      <c r="J122">
        <v>-68.692802198057905</v>
      </c>
      <c r="K122">
        <v>-43.128353428616357</v>
      </c>
      <c r="L122">
        <v>-8.7388251807529045</v>
      </c>
      <c r="M122">
        <v>10.75922131694003</v>
      </c>
      <c r="N122">
        <v>21.276388583062815</v>
      </c>
      <c r="O122">
        <v>28.593139405668904</v>
      </c>
      <c r="P122">
        <v>27.791318900564356</v>
      </c>
      <c r="Q122">
        <v>24.793729588670764</v>
      </c>
      <c r="R122">
        <v>26.187296533407775</v>
      </c>
      <c r="S122">
        <v>35.160276778771902</v>
      </c>
      <c r="T122">
        <v>-163.40489378670463</v>
      </c>
      <c r="U122">
        <v>-155.71301076224077</v>
      </c>
      <c r="V122">
        <v>-140.89694480035075</v>
      </c>
      <c r="W122">
        <v>-121.20722743170678</v>
      </c>
      <c r="X122">
        <v>-89.543069452896262</v>
      </c>
      <c r="Y122">
        <v>-49.667298969493096</v>
      </c>
      <c r="Z122">
        <v>-28.128887753994732</v>
      </c>
      <c r="AA122">
        <v>-10.837130999638427</v>
      </c>
      <c r="AB122">
        <v>-5.8474115251538894</v>
      </c>
      <c r="AC122">
        <v>-2.7437423783677195</v>
      </c>
      <c r="AD122">
        <v>4.6922780056838507</v>
      </c>
      <c r="AE122">
        <v>6.8998116335838855</v>
      </c>
      <c r="AF122">
        <v>-150.05321837235616</v>
      </c>
      <c r="AG122">
        <v>-143.47874854671539</v>
      </c>
      <c r="AH122">
        <v>-130.76674209274685</v>
      </c>
      <c r="AI122">
        <v>-113.75965777949374</v>
      </c>
      <c r="AJ122">
        <v>-86.056000592714398</v>
      </c>
      <c r="AK122">
        <v>-50.116261427948089</v>
      </c>
      <c r="AL122">
        <v>-29.670193470589385</v>
      </c>
      <c r="AM122">
        <v>-11.606277200657475</v>
      </c>
      <c r="AN122">
        <v>-5.4693531763103795</v>
      </c>
      <c r="AO122">
        <v>-1.7519774260381371</v>
      </c>
      <c r="AP122">
        <v>5.1686963476371002</v>
      </c>
      <c r="AQ122">
        <v>8.4416034010745964</v>
      </c>
      <c r="AR122">
        <v>-228.05520729688402</v>
      </c>
      <c r="AS122">
        <v>-215.75549448485782</v>
      </c>
      <c r="AT122">
        <v>-192.124697067809</v>
      </c>
      <c r="AU122">
        <v>-160.87211553881295</v>
      </c>
      <c r="AV122">
        <v>-111.13523075500693</v>
      </c>
      <c r="AW122">
        <v>-50.271675908748271</v>
      </c>
      <c r="AX122">
        <v>-19.704792752205865</v>
      </c>
      <c r="AY122">
        <v>-0.47806202021882793</v>
      </c>
      <c r="AZ122">
        <v>-0.32688353467119624</v>
      </c>
      <c r="BA122">
        <v>-4.6367259285726163</v>
      </c>
      <c r="BB122">
        <v>-5.9425246414451101</v>
      </c>
      <c r="BC122">
        <v>-4.4926220240985169</v>
      </c>
      <c r="BD122">
        <v>2835.7840023994058</v>
      </c>
      <c r="BE122">
        <v>2835.7840023994058</v>
      </c>
      <c r="BF122">
        <v>2835.7840023994058</v>
      </c>
      <c r="BG122">
        <v>2835.7840023994058</v>
      </c>
      <c r="BH122">
        <v>2183.5536818475425</v>
      </c>
      <c r="BI122">
        <v>2183.5536818475425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67846695488</v>
      </c>
      <c r="C123">
        <v>-33.539650766004002</v>
      </c>
      <c r="D123">
        <v>-26.118059891306679</v>
      </c>
      <c r="E123">
        <v>-19.11117918580188</v>
      </c>
      <c r="F123">
        <v>-12.499073019357002</v>
      </c>
      <c r="G123">
        <v>-6.2626970732035385</v>
      </c>
      <c r="H123">
        <v>-0.38385976931502863</v>
      </c>
      <c r="I123">
        <v>28.3011168546278</v>
      </c>
      <c r="J123">
        <v>47.243177151583268</v>
      </c>
      <c r="K123">
        <v>59.898192032894691</v>
      </c>
      <c r="L123">
        <v>72.365457745867531</v>
      </c>
      <c r="M123">
        <v>75.230528351979061</v>
      </c>
      <c r="N123">
        <v>73.82510430801841</v>
      </c>
      <c r="O123">
        <v>67.908594179567217</v>
      </c>
      <c r="P123">
        <v>62.166661470484527</v>
      </c>
      <c r="Q123">
        <v>61.964754274341225</v>
      </c>
      <c r="R123">
        <v>64.996687172304078</v>
      </c>
      <c r="S123">
        <v>69.702386778486769</v>
      </c>
      <c r="T123">
        <v>-31.066883356400538</v>
      </c>
      <c r="U123">
        <v>-26.139523618060462</v>
      </c>
      <c r="V123">
        <v>-16.756904835229928</v>
      </c>
      <c r="W123">
        <v>-4.548827873718519</v>
      </c>
      <c r="X123">
        <v>14.235042336460252</v>
      </c>
      <c r="Y123">
        <v>35.142377013342646</v>
      </c>
      <c r="Z123">
        <v>43.485103921202878</v>
      </c>
      <c r="AA123">
        <v>44.196121506394</v>
      </c>
      <c r="AB123">
        <v>39.214033228650024</v>
      </c>
      <c r="AC123">
        <v>32.955526633785674</v>
      </c>
      <c r="AD123">
        <v>26.441021232874451</v>
      </c>
      <c r="AE123">
        <v>23.496077786434448</v>
      </c>
      <c r="AF123">
        <v>-31.056967569862355</v>
      </c>
      <c r="AG123">
        <v>-26.130369819456629</v>
      </c>
      <c r="AH123">
        <v>-16.749191878507872</v>
      </c>
      <c r="AI123">
        <v>-4.5429663208100548</v>
      </c>
      <c r="AJ123">
        <v>14.238124947910935</v>
      </c>
      <c r="AK123">
        <v>35.183471796525545</v>
      </c>
      <c r="AL123">
        <v>43.570280298800903</v>
      </c>
      <c r="AM123">
        <v>44.333253076565413</v>
      </c>
      <c r="AN123">
        <v>39.36417178616702</v>
      </c>
      <c r="AO123">
        <v>33.033836828582494</v>
      </c>
      <c r="AP123">
        <v>26.380788992082515</v>
      </c>
      <c r="AQ123">
        <v>23.131206038571882</v>
      </c>
      <c r="AR123">
        <v>-101.78785970187745</v>
      </c>
      <c r="AS123">
        <v>-90.976219779986607</v>
      </c>
      <c r="AT123">
        <v>-70.515423470227589</v>
      </c>
      <c r="AU123">
        <v>-44.18831705332839</v>
      </c>
      <c r="AV123">
        <v>-4.584273964248001</v>
      </c>
      <c r="AW123">
        <v>36.959322994475215</v>
      </c>
      <c r="AX123">
        <v>51.107434708908066</v>
      </c>
      <c r="AY123">
        <v>47.863455364577923</v>
      </c>
      <c r="AZ123">
        <v>36.716827473389777</v>
      </c>
      <c r="BA123">
        <v>27.270880096602891</v>
      </c>
      <c r="BB123">
        <v>29.263731625623347</v>
      </c>
      <c r="BC123">
        <v>28.210853930094938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67209280018</v>
      </c>
      <c r="C124">
        <v>-38.181253045513408</v>
      </c>
      <c r="D124">
        <v>-25.515646581570905</v>
      </c>
      <c r="E124">
        <v>-13.71031801014791</v>
      </c>
      <c r="F124">
        <v>-2.7199699144637988</v>
      </c>
      <c r="G124">
        <v>7.498568991205004</v>
      </c>
      <c r="H124">
        <v>16.986438381217177</v>
      </c>
      <c r="I124">
        <v>60.639415228185349</v>
      </c>
      <c r="J124">
        <v>85.475629072807592</v>
      </c>
      <c r="K124">
        <v>98.52303721272105</v>
      </c>
      <c r="L124">
        <v>102.59155776423854</v>
      </c>
      <c r="M124">
        <v>92.613853199634349</v>
      </c>
      <c r="N124">
        <v>78.726364052196871</v>
      </c>
      <c r="O124">
        <v>55.089858601761463</v>
      </c>
      <c r="P124">
        <v>39.870836327202603</v>
      </c>
      <c r="Q124">
        <v>40.811764959444652</v>
      </c>
      <c r="R124">
        <v>43.594173292801351</v>
      </c>
      <c r="S124">
        <v>35.036574323826301</v>
      </c>
      <c r="T124">
        <v>-44.496019836058053</v>
      </c>
      <c r="U124">
        <v>-35.184929189314495</v>
      </c>
      <c r="V124">
        <v>-17.652970524109982</v>
      </c>
      <c r="W124">
        <v>4.685243402948597</v>
      </c>
      <c r="X124">
        <v>37.5360004963797</v>
      </c>
      <c r="Y124">
        <v>69.305976583037278</v>
      </c>
      <c r="Z124">
        <v>76.61147307051877</v>
      </c>
      <c r="AA124">
        <v>63.994536226082211</v>
      </c>
      <c r="AB124">
        <v>45.931975957717583</v>
      </c>
      <c r="AC124">
        <v>28.089512446154291</v>
      </c>
      <c r="AD124">
        <v>11.248593927168926</v>
      </c>
      <c r="AE124">
        <v>-0.62494270186480572</v>
      </c>
      <c r="AF124">
        <v>-44.494457697114647</v>
      </c>
      <c r="AG124">
        <v>-35.183469669252887</v>
      </c>
      <c r="AH124">
        <v>-17.651704228512298</v>
      </c>
      <c r="AI124">
        <v>4.6862632709096523</v>
      </c>
      <c r="AJ124">
        <v>37.536655837874662</v>
      </c>
      <c r="AK124">
        <v>69.37586562651893</v>
      </c>
      <c r="AL124">
        <v>76.737909727427606</v>
      </c>
      <c r="AM124">
        <v>64.092284475387729</v>
      </c>
      <c r="AN124">
        <v>45.847512878039659</v>
      </c>
      <c r="AO124">
        <v>27.577543319547427</v>
      </c>
      <c r="AP124">
        <v>9.8917293197547238</v>
      </c>
      <c r="AQ124">
        <v>-3.6220012094803633</v>
      </c>
      <c r="AR124">
        <v>-60.523633850501149</v>
      </c>
      <c r="AS124">
        <v>-50.19101136762287</v>
      </c>
      <c r="AT124">
        <v>-30.828173721654597</v>
      </c>
      <c r="AU124">
        <v>-6.3766280078915436</v>
      </c>
      <c r="AV124">
        <v>28.888194016482501</v>
      </c>
      <c r="AW124">
        <v>60.95785670622508</v>
      </c>
      <c r="AX124">
        <v>65.905780549503774</v>
      </c>
      <c r="AY124">
        <v>47.842575715005971</v>
      </c>
      <c r="AZ124">
        <v>27.039833396558173</v>
      </c>
      <c r="BA124">
        <v>10.111884279169828</v>
      </c>
      <c r="BB124">
        <v>8.1614525117161545</v>
      </c>
      <c r="BC124">
        <v>7.1116893744994218</v>
      </c>
      <c r="BD124">
        <v>2930.3934145341041</v>
      </c>
      <c r="BE124">
        <v>2930.3934145341041</v>
      </c>
      <c r="BF124">
        <v>2930.3934145341041</v>
      </c>
      <c r="BG124">
        <v>2930.3934145341041</v>
      </c>
      <c r="BH124">
        <v>2256.4029291912602</v>
      </c>
      <c r="BI124">
        <v>2256.4029291912602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86717029716</v>
      </c>
      <c r="C125">
        <v>-23.411615545418442</v>
      </c>
      <c r="D125">
        <v>-6.9432555797840916</v>
      </c>
      <c r="E125">
        <v>8.3913260279254445</v>
      </c>
      <c r="F125">
        <v>22.652799763753297</v>
      </c>
      <c r="G125">
        <v>35.898958137870821</v>
      </c>
      <c r="H125">
        <v>48.184844429496884</v>
      </c>
      <c r="I125">
        <v>104.50040100859225</v>
      </c>
      <c r="J125">
        <v>136.18439635164967</v>
      </c>
      <c r="K125">
        <v>152.68669295756459</v>
      </c>
      <c r="L125">
        <v>157.69468801194625</v>
      </c>
      <c r="M125">
        <v>145.37452167156053</v>
      </c>
      <c r="N125">
        <v>128.71561569858406</v>
      </c>
      <c r="O125">
        <v>101.93630317577667</v>
      </c>
      <c r="P125">
        <v>87.881705242260153</v>
      </c>
      <c r="Q125">
        <v>92.805801944084436</v>
      </c>
      <c r="R125">
        <v>94.044376413570035</v>
      </c>
      <c r="S125">
        <v>71.054774305997981</v>
      </c>
      <c r="T125">
        <v>-33.691083135908919</v>
      </c>
      <c r="U125">
        <v>-28.508584006119303</v>
      </c>
      <c r="V125">
        <v>-18.562325140977151</v>
      </c>
      <c r="W125">
        <v>-5.4393311456518711</v>
      </c>
      <c r="X125">
        <v>15.308513477160988</v>
      </c>
      <c r="Y125">
        <v>39.956484608706724</v>
      </c>
      <c r="Z125">
        <v>51.275915411666332</v>
      </c>
      <c r="AA125">
        <v>54.860759886666834</v>
      </c>
      <c r="AB125">
        <v>49.378443697952953</v>
      </c>
      <c r="AC125">
        <v>39.029665220934454</v>
      </c>
      <c r="AD125">
        <v>15.593675682685285</v>
      </c>
      <c r="AE125">
        <v>-0.14445115214374582</v>
      </c>
      <c r="AF125">
        <v>-33.695176603484171</v>
      </c>
      <c r="AG125">
        <v>-28.512646214524928</v>
      </c>
      <c r="AH125">
        <v>-18.56630623670759</v>
      </c>
      <c r="AI125">
        <v>-5.4431556957642426</v>
      </c>
      <c r="AJ125">
        <v>15.305090148996712</v>
      </c>
      <c r="AK125">
        <v>40.00151536867773</v>
      </c>
      <c r="AL125">
        <v>51.379809843820141</v>
      </c>
      <c r="AM125">
        <v>55.050328283023084</v>
      </c>
      <c r="AN125">
        <v>49.595043207466894</v>
      </c>
      <c r="AO125">
        <v>39.063087388815646</v>
      </c>
      <c r="AP125">
        <v>14.178911237437836</v>
      </c>
      <c r="AQ125">
        <v>-3.7346319326842652</v>
      </c>
      <c r="AR125">
        <v>-46.983104952073099</v>
      </c>
      <c r="AS125">
        <v>-40.216051703767661</v>
      </c>
      <c r="AT125">
        <v>-27.428444602117033</v>
      </c>
      <c r="AU125">
        <v>-11.025082321122968</v>
      </c>
      <c r="AV125">
        <v>13.455531627593469</v>
      </c>
      <c r="AW125">
        <v>38.349785058495314</v>
      </c>
      <c r="AX125">
        <v>45.583204024772577</v>
      </c>
      <c r="AY125">
        <v>39.498643658517075</v>
      </c>
      <c r="AZ125">
        <v>28.35261306295321</v>
      </c>
      <c r="BA125">
        <v>17.25377655797687</v>
      </c>
      <c r="BB125">
        <v>12.139775558126578</v>
      </c>
      <c r="BC125">
        <v>13.554342660433358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3852062875</v>
      </c>
      <c r="C126">
        <v>-124.75097834934445</v>
      </c>
      <c r="D126">
        <v>-107.81106618204035</v>
      </c>
      <c r="E126">
        <v>-91.899408738474875</v>
      </c>
      <c r="F126">
        <v>-76.962256349042406</v>
      </c>
      <c r="G126">
        <v>-62.948395874009925</v>
      </c>
      <c r="H126">
        <v>-49.809037364856593</v>
      </c>
      <c r="I126">
        <v>13.11583797234027</v>
      </c>
      <c r="J126">
        <v>53.106919995208266</v>
      </c>
      <c r="K126">
        <v>78.785216446405698</v>
      </c>
      <c r="L126">
        <v>102.76344344301739</v>
      </c>
      <c r="M126">
        <v>108.39351844214161</v>
      </c>
      <c r="N126">
        <v>107.63713654217369</v>
      </c>
      <c r="O126">
        <v>105.61745385393347</v>
      </c>
      <c r="P126">
        <v>113.71809018900122</v>
      </c>
      <c r="Q126">
        <v>133.45441012470539</v>
      </c>
      <c r="R126">
        <v>139.83689149401042</v>
      </c>
      <c r="S126">
        <v>122.81185380361632</v>
      </c>
      <c r="T126">
        <v>-105.04001645629549</v>
      </c>
      <c r="U126">
        <v>-102.32766223277373</v>
      </c>
      <c r="V126">
        <v>-97.128095849238278</v>
      </c>
      <c r="W126">
        <v>-90.241423719917762</v>
      </c>
      <c r="X126">
        <v>-79.027020252854513</v>
      </c>
      <c r="Y126">
        <v>-63.24872083458763</v>
      </c>
      <c r="Z126">
        <v>-51.024921122966305</v>
      </c>
      <c r="AA126">
        <v>-28.82869914118999</v>
      </c>
      <c r="AB126">
        <v>-7.5667757737928056</v>
      </c>
      <c r="AC126">
        <v>18.129247987362511</v>
      </c>
      <c r="AD126">
        <v>32.16496528793612</v>
      </c>
      <c r="AE126">
        <v>-16.803436297601269</v>
      </c>
      <c r="AF126">
        <v>-90.523834934500556</v>
      </c>
      <c r="AG126">
        <v>-89.748934962225462</v>
      </c>
      <c r="AH126">
        <v>-87.937661004803545</v>
      </c>
      <c r="AI126">
        <v>-84.762524275338038</v>
      </c>
      <c r="AJ126">
        <v>-77.15196779007421</v>
      </c>
      <c r="AK126">
        <v>-59.6086789003758</v>
      </c>
      <c r="AL126">
        <v>-41.288610179015947</v>
      </c>
      <c r="AM126">
        <v>-9.2320168291427915</v>
      </c>
      <c r="AN126">
        <v>13.640489653943543</v>
      </c>
      <c r="AO126">
        <v>32.782994069930282</v>
      </c>
      <c r="AP126">
        <v>32.778374027333179</v>
      </c>
      <c r="AQ126">
        <v>0.81489379336836809</v>
      </c>
      <c r="AR126">
        <v>-136.73976332058115</v>
      </c>
      <c r="AS126">
        <v>-134.51627216554934</v>
      </c>
      <c r="AT126">
        <v>-129.78932269539104</v>
      </c>
      <c r="AU126">
        <v>-122.46431230192104</v>
      </c>
      <c r="AV126">
        <v>-107.4414295183345</v>
      </c>
      <c r="AW126">
        <v>-79.084438565403673</v>
      </c>
      <c r="AX126">
        <v>-54.658322535353008</v>
      </c>
      <c r="AY126">
        <v>-20.932891318918635</v>
      </c>
      <c r="AZ126">
        <v>-3.828384003788099</v>
      </c>
      <c r="BA126">
        <v>4.2394539623248626</v>
      </c>
      <c r="BB126">
        <v>-0.48158079667189047</v>
      </c>
      <c r="BC126">
        <v>2.4000090423665492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79212871782</v>
      </c>
      <c r="C127">
        <v>-182.24483700697934</v>
      </c>
      <c r="D127">
        <v>-171.55377362672715</v>
      </c>
      <c r="E127">
        <v>-161.48628199964813</v>
      </c>
      <c r="F127">
        <v>-152.01037863101035</v>
      </c>
      <c r="G127">
        <v>-143.09557377964717</v>
      </c>
      <c r="H127">
        <v>-134.71280509271315</v>
      </c>
      <c r="I127">
        <v>-94.125877994935621</v>
      </c>
      <c r="J127">
        <v>-67.5296161457252</v>
      </c>
      <c r="K127">
        <v>-49.855795293446761</v>
      </c>
      <c r="L127">
        <v>-31.846543551754326</v>
      </c>
      <c r="M127">
        <v>-25.873707656231328</v>
      </c>
      <c r="N127">
        <v>-24.47398300607896</v>
      </c>
      <c r="O127">
        <v>-23.241633647034938</v>
      </c>
      <c r="P127">
        <v>-15.734328054059915</v>
      </c>
      <c r="Q127">
        <v>0.91319683708908361</v>
      </c>
      <c r="R127">
        <v>9.736237901912526</v>
      </c>
      <c r="S127">
        <v>7.50287652322372</v>
      </c>
      <c r="T127">
        <v>-187.09106713815927</v>
      </c>
      <c r="U127">
        <v>-184.02711075248035</v>
      </c>
      <c r="V127">
        <v>-178.37295931843366</v>
      </c>
      <c r="W127">
        <v>-171.41633840939349</v>
      </c>
      <c r="X127">
        <v>-161.81633697776817</v>
      </c>
      <c r="Y127">
        <v>-153.56863627620857</v>
      </c>
      <c r="Z127">
        <v>-151.2380786528764</v>
      </c>
      <c r="AA127">
        <v>-147.80626425893607</v>
      </c>
      <c r="AB127">
        <v>-139.33521855815877</v>
      </c>
      <c r="AC127">
        <v>-122.18454680963573</v>
      </c>
      <c r="AD127">
        <v>-100.82276272738714</v>
      </c>
      <c r="AE127">
        <v>-134.37892847872223</v>
      </c>
      <c r="AF127">
        <v>-176.32073928493523</v>
      </c>
      <c r="AG127">
        <v>-174.29701375886512</v>
      </c>
      <c r="AH127">
        <v>-170.60847226908032</v>
      </c>
      <c r="AI127">
        <v>-166.17888181389009</v>
      </c>
      <c r="AJ127">
        <v>-160.40414304224828</v>
      </c>
      <c r="AK127">
        <v>-156.53807481340806</v>
      </c>
      <c r="AL127">
        <v>-156.39303660562851</v>
      </c>
      <c r="AM127">
        <v>-155.45620378251013</v>
      </c>
      <c r="AN127">
        <v>-149.65986595436868</v>
      </c>
      <c r="AO127">
        <v>-136.9974155509187</v>
      </c>
      <c r="AP127">
        <v>-127.87977777363847</v>
      </c>
      <c r="AQ127">
        <v>-174.64990307609909</v>
      </c>
      <c r="AR127">
        <v>-150.95266062934391</v>
      </c>
      <c r="AS127">
        <v>-153.72143058224242</v>
      </c>
      <c r="AT127">
        <v>-158.89138571641359</v>
      </c>
      <c r="AU127">
        <v>-165.37870862782719</v>
      </c>
      <c r="AV127">
        <v>-174.62098293586797</v>
      </c>
      <c r="AW127">
        <v>-183.17027079523399</v>
      </c>
      <c r="AX127">
        <v>-184.44189993087113</v>
      </c>
      <c r="AY127">
        <v>-180.14028692040227</v>
      </c>
      <c r="AZ127">
        <v>-175.93943831535793</v>
      </c>
      <c r="BA127">
        <v>-174.13620494002961</v>
      </c>
      <c r="BB127">
        <v>-180.42590444095106</v>
      </c>
      <c r="BC127">
        <v>-182.92357926667819</v>
      </c>
      <c r="BD127">
        <v>2504.9650724782523</v>
      </c>
      <c r="BE127">
        <v>2504.9650724782523</v>
      </c>
      <c r="BF127">
        <v>2504.9650724782523</v>
      </c>
      <c r="BG127">
        <v>2504.9650724782523</v>
      </c>
      <c r="BH127">
        <v>1928.8231058082545</v>
      </c>
      <c r="BI127">
        <v>1928.8231058082545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540336851332</v>
      </c>
      <c r="C128">
        <v>-226.01321026814807</v>
      </c>
      <c r="D128">
        <v>-224.72020570988965</v>
      </c>
      <c r="E128">
        <v>-223.33337522748292</v>
      </c>
      <c r="F128">
        <v>-221.8612861685753</v>
      </c>
      <c r="G128">
        <v>-220.31202443888009</v>
      </c>
      <c r="H128">
        <v>-218.69321772773728</v>
      </c>
      <c r="I128">
        <v>-207.89473049329979</v>
      </c>
      <c r="J128">
        <v>-196.45438177097765</v>
      </c>
      <c r="K128">
        <v>-184.72721055052418</v>
      </c>
      <c r="L128">
        <v>-162.96472713316012</v>
      </c>
      <c r="M128">
        <v>-145.11432658345927</v>
      </c>
      <c r="N128">
        <v>-131.66722698155937</v>
      </c>
      <c r="O128">
        <v>-116.08690065453627</v>
      </c>
      <c r="P128">
        <v>-110.10233604260844</v>
      </c>
      <c r="Q128">
        <v>-114.2515466496944</v>
      </c>
      <c r="R128">
        <v>-117.36041243006541</v>
      </c>
      <c r="S128">
        <v>-112.77325521005646</v>
      </c>
      <c r="T128">
        <v>-190.04876665377759</v>
      </c>
      <c r="U128">
        <v>-190.43385551597979</v>
      </c>
      <c r="V128">
        <v>-191.15631395526322</v>
      </c>
      <c r="W128">
        <v>-192.05905374034739</v>
      </c>
      <c r="X128">
        <v>-193.26039259638162</v>
      </c>
      <c r="Y128">
        <v>-193.83953463950402</v>
      </c>
      <c r="Z128">
        <v>-192.2495885218828</v>
      </c>
      <c r="AA128">
        <v>-185.55175037247022</v>
      </c>
      <c r="AB128">
        <v>-177.3450231053537</v>
      </c>
      <c r="AC128">
        <v>-167.31790747197425</v>
      </c>
      <c r="AD128">
        <v>-164.26495387564117</v>
      </c>
      <c r="AE128">
        <v>-189.02596003638573</v>
      </c>
      <c r="AF128">
        <v>-182.92563655309155</v>
      </c>
      <c r="AG128">
        <v>-182.76356591699516</v>
      </c>
      <c r="AH128">
        <v>-182.72447710761912</v>
      </c>
      <c r="AI128">
        <v>-183.28537796284755</v>
      </c>
      <c r="AJ128">
        <v>-185.92021088404047</v>
      </c>
      <c r="AK128">
        <v>-193.61288201154139</v>
      </c>
      <c r="AL128">
        <v>-199.9584870688314</v>
      </c>
      <c r="AM128">
        <v>-202.48151504692959</v>
      </c>
      <c r="AN128">
        <v>-193.53683296684233</v>
      </c>
      <c r="AO128">
        <v>-172.36295572752749</v>
      </c>
      <c r="AP128">
        <v>-142.12389721554766</v>
      </c>
      <c r="AQ128">
        <v>-180.03509130234352</v>
      </c>
      <c r="AR128">
        <v>-178.45633281502083</v>
      </c>
      <c r="AS128">
        <v>-181.63579061502341</v>
      </c>
      <c r="AT128">
        <v>-187.68799113561565</v>
      </c>
      <c r="AU128">
        <v>-195.5585472470226</v>
      </c>
      <c r="AV128">
        <v>-207.65994324529854</v>
      </c>
      <c r="AW128">
        <v>-221.67842818624766</v>
      </c>
      <c r="AX128">
        <v>-227.38469098781175</v>
      </c>
      <c r="AY128">
        <v>-228.1806856179272</v>
      </c>
      <c r="AZ128">
        <v>-225.12464179172767</v>
      </c>
      <c r="BA128">
        <v>-221.4421473682219</v>
      </c>
      <c r="BB128">
        <v>-221.15795056174426</v>
      </c>
      <c r="BC128">
        <v>-226.21075867433296</v>
      </c>
      <c r="BD128">
        <v>1216.5164595447252</v>
      </c>
      <c r="BE128">
        <v>1216.5164595447252</v>
      </c>
      <c r="BF128">
        <v>1216.5164595447252</v>
      </c>
      <c r="BG128">
        <v>1216.5164595447252</v>
      </c>
      <c r="BH128">
        <v>936.71767384943848</v>
      </c>
      <c r="BI128">
        <v>936.71767384943848</v>
      </c>
      <c r="BJ128" t="s">
        <v>65</v>
      </c>
      <c r="BK128" t="s">
        <v>65</v>
      </c>
      <c r="BL128">
        <v>30.612454036722337</v>
      </c>
      <c r="BM128">
        <v>200</v>
      </c>
    </row>
    <row r="129" spans="1:65" x14ac:dyDescent="0.25">
      <c r="A129">
        <v>367</v>
      </c>
      <c r="B129">
        <v>-209.2263684289581</v>
      </c>
      <c r="C129">
        <v>-210.35684016868274</v>
      </c>
      <c r="D129">
        <v>-211.16909612562088</v>
      </c>
      <c r="E129">
        <v>-211.64268201427575</v>
      </c>
      <c r="F129">
        <v>-211.80117264495399</v>
      </c>
      <c r="G129">
        <v>-211.66690903234721</v>
      </c>
      <c r="H129">
        <v>-211.26105618929645</v>
      </c>
      <c r="I129">
        <v>-204.1730394485003</v>
      </c>
      <c r="J129">
        <v>-191.89346632948156</v>
      </c>
      <c r="K129">
        <v>-176.54995424807908</v>
      </c>
      <c r="L129">
        <v>-143.67517906745661</v>
      </c>
      <c r="M129">
        <v>-113.95202632072026</v>
      </c>
      <c r="N129">
        <v>-90.401608011820144</v>
      </c>
      <c r="O129">
        <v>-62.061292991968941</v>
      </c>
      <c r="P129">
        <v>-50.626311139740018</v>
      </c>
      <c r="Q129">
        <v>-57.448409266600066</v>
      </c>
      <c r="R129">
        <v>-61.662115080539579</v>
      </c>
      <c r="S129">
        <v>-49.001426392343909</v>
      </c>
      <c r="T129">
        <v>-181.5004507649507</v>
      </c>
      <c r="U129">
        <v>-180.82142010415771</v>
      </c>
      <c r="V129">
        <v>-179.49748086891367</v>
      </c>
      <c r="W129">
        <v>-177.67566463366845</v>
      </c>
      <c r="X129">
        <v>-174.40261843829228</v>
      </c>
      <c r="Y129">
        <v>-168.50887431644281</v>
      </c>
      <c r="Z129">
        <v>-161.90272792504689</v>
      </c>
      <c r="AA129">
        <v>-146.09167859732875</v>
      </c>
      <c r="AB129">
        <v>-128.91146620019697</v>
      </c>
      <c r="AC129">
        <v>-106.7748733328161</v>
      </c>
      <c r="AD129">
        <v>-83.235719063472416</v>
      </c>
      <c r="AE129">
        <v>-103.85771078779366</v>
      </c>
      <c r="AF129">
        <v>-161.87462107011601</v>
      </c>
      <c r="AG129">
        <v>-162.000480232499</v>
      </c>
      <c r="AH129">
        <v>-162.36700054682879</v>
      </c>
      <c r="AI129">
        <v>-163.11221346943481</v>
      </c>
      <c r="AJ129">
        <v>-164.91221064546428</v>
      </c>
      <c r="AK129">
        <v>-167.98898403956667</v>
      </c>
      <c r="AL129">
        <v>-168.13710227853721</v>
      </c>
      <c r="AM129">
        <v>-158.89025210222357</v>
      </c>
      <c r="AN129">
        <v>-141.75401186622</v>
      </c>
      <c r="AO129">
        <v>-114.43242807667221</v>
      </c>
      <c r="AP129">
        <v>-81.25382260286311</v>
      </c>
      <c r="AQ129">
        <v>-115.73750690775097</v>
      </c>
      <c r="AR129">
        <v>-170.5729797466083</v>
      </c>
      <c r="AS129">
        <v>-173.09471031132679</v>
      </c>
      <c r="AT129">
        <v>-177.66760255618041</v>
      </c>
      <c r="AU129">
        <v>-183.07412651051564</v>
      </c>
      <c r="AV129">
        <v>-189.66932705792215</v>
      </c>
      <c r="AW129">
        <v>-192.09219739430651</v>
      </c>
      <c r="AX129">
        <v>-187.18873309978937</v>
      </c>
      <c r="AY129">
        <v>-172.87950983653894</v>
      </c>
      <c r="AZ129">
        <v>-162.34673344960214</v>
      </c>
      <c r="BA129">
        <v>-155.88924741191352</v>
      </c>
      <c r="BB129">
        <v>-159.55292540238003</v>
      </c>
      <c r="BC129">
        <v>-160.79646441497133</v>
      </c>
      <c r="BD129">
        <v>1841.6401844653656</v>
      </c>
      <c r="BE129">
        <v>1841.6401844653656</v>
      </c>
      <c r="BF129">
        <v>1841.6401844653656</v>
      </c>
      <c r="BG129">
        <v>1841.6401844653656</v>
      </c>
      <c r="BH129">
        <v>1418.0629420383316</v>
      </c>
      <c r="BI129">
        <v>1418.0629420383316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77666377557</v>
      </c>
      <c r="C130">
        <v>-213.30092086931521</v>
      </c>
      <c r="D130">
        <v>-213.08383921050469</v>
      </c>
      <c r="E130">
        <v>-212.62689012438457</v>
      </c>
      <c r="F130">
        <v>-211.94720726676587</v>
      </c>
      <c r="G130">
        <v>-211.06102711498917</v>
      </c>
      <c r="H130">
        <v>-209.98373092502237</v>
      </c>
      <c r="I130">
        <v>-200.26984574511783</v>
      </c>
      <c r="J130">
        <v>-187.12719728883741</v>
      </c>
      <c r="K130">
        <v>-171.93652442314047</v>
      </c>
      <c r="L130">
        <v>-140.64905880580562</v>
      </c>
      <c r="M130">
        <v>-112.54571252357442</v>
      </c>
      <c r="N130">
        <v>-89.788605901635066</v>
      </c>
      <c r="O130">
        <v>-60.253290935284447</v>
      </c>
      <c r="P130">
        <v>-43.195383777830592</v>
      </c>
      <c r="Q130">
        <v>-41.261461276082819</v>
      </c>
      <c r="R130">
        <v>-42.521858079648531</v>
      </c>
      <c r="S130">
        <v>-35.735114866918131</v>
      </c>
      <c r="T130">
        <v>-191.15679757642368</v>
      </c>
      <c r="U130">
        <v>-189.0759427488548</v>
      </c>
      <c r="V130">
        <v>-184.91336125897615</v>
      </c>
      <c r="W130">
        <v>-178.99827458013749</v>
      </c>
      <c r="X130">
        <v>-168.17148558122844</v>
      </c>
      <c r="Y130">
        <v>-149.99337206987676</v>
      </c>
      <c r="Z130">
        <v>-134.46243987019838</v>
      </c>
      <c r="AA130">
        <v>-108.9921349641735</v>
      </c>
      <c r="AB130">
        <v>-89.286320984820406</v>
      </c>
      <c r="AC130">
        <v>-69.085317719584992</v>
      </c>
      <c r="AD130">
        <v>-53.54501497371551</v>
      </c>
      <c r="AE130">
        <v>-72.101936585370694</v>
      </c>
      <c r="AF130">
        <v>-171.68436028272157</v>
      </c>
      <c r="AG130">
        <v>-170.96688418228388</v>
      </c>
      <c r="AH130">
        <v>-169.55573192629629</v>
      </c>
      <c r="AI130">
        <v>-167.58131187061406</v>
      </c>
      <c r="AJ130">
        <v>-163.91411352738032</v>
      </c>
      <c r="AK130">
        <v>-156.91648809739084</v>
      </c>
      <c r="AL130">
        <v>-148.78632505428155</v>
      </c>
      <c r="AM130">
        <v>-129.18895085889497</v>
      </c>
      <c r="AN130">
        <v>-108.26604277671393</v>
      </c>
      <c r="AO130">
        <v>-81.695007250798639</v>
      </c>
      <c r="AP130">
        <v>-57.367302447543167</v>
      </c>
      <c r="AQ130">
        <v>-92.573271997158514</v>
      </c>
      <c r="AR130">
        <v>-171.15712659007687</v>
      </c>
      <c r="AS130">
        <v>-173.39606816808444</v>
      </c>
      <c r="AT130">
        <v>-177.27266129550432</v>
      </c>
      <c r="AU130">
        <v>-181.39491505970122</v>
      </c>
      <c r="AV130">
        <v>-184.79186871066133</v>
      </c>
      <c r="AW130">
        <v>-179.68610787920073</v>
      </c>
      <c r="AX130">
        <v>-167.22124135280379</v>
      </c>
      <c r="AY130">
        <v>-140.84466552899255</v>
      </c>
      <c r="AZ130">
        <v>-122.94014497840112</v>
      </c>
      <c r="BA130">
        <v>-111.44075416007232</v>
      </c>
      <c r="BB130">
        <v>-113.49451957387375</v>
      </c>
      <c r="BC130">
        <v>-114.30887481385369</v>
      </c>
      <c r="BD130">
        <v>2008.1986624032916</v>
      </c>
      <c r="BE130">
        <v>2008.1986624032916</v>
      </c>
      <c r="BF130">
        <v>2008.1986624032916</v>
      </c>
      <c r="BG130">
        <v>2008.1986624032916</v>
      </c>
      <c r="BH130">
        <v>1546.3129700505344</v>
      </c>
      <c r="BI130">
        <v>1546.3129700505344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25">
      <c r="A131">
        <v>369</v>
      </c>
      <c r="B131">
        <v>-174.00451824009116</v>
      </c>
      <c r="C131">
        <v>-182.24928682987033</v>
      </c>
      <c r="D131">
        <v>-190.05172061581408</v>
      </c>
      <c r="E131">
        <v>-197.15596042172541</v>
      </c>
      <c r="F131">
        <v>-203.60126093666136</v>
      </c>
      <c r="G131">
        <v>-209.42498634558069</v>
      </c>
      <c r="H131">
        <v>-214.66269540114394</v>
      </c>
      <c r="I131">
        <v>-235.56618611380051</v>
      </c>
      <c r="J131">
        <v>-242.72460152140476</v>
      </c>
      <c r="K131">
        <v>-240.63002508421675</v>
      </c>
      <c r="L131">
        <v>-221.06793847179199</v>
      </c>
      <c r="M131">
        <v>-193.82231749662276</v>
      </c>
      <c r="N131">
        <v>-167.16793614247712</v>
      </c>
      <c r="O131">
        <v>-126.72898535058155</v>
      </c>
      <c r="P131">
        <v>-97.435220765265257</v>
      </c>
      <c r="Q131">
        <v>-85.61865742761222</v>
      </c>
      <c r="R131">
        <v>-80.385891879145504</v>
      </c>
      <c r="S131">
        <v>-60.379577829387593</v>
      </c>
      <c r="T131">
        <v>-141.25710183115993</v>
      </c>
      <c r="U131">
        <v>-149.60046014350797</v>
      </c>
      <c r="V131">
        <v>-164.68741347426698</v>
      </c>
      <c r="W131">
        <v>-182.42481088538196</v>
      </c>
      <c r="X131">
        <v>-203.75411473502814</v>
      </c>
      <c r="Y131">
        <v>-209.94751706547424</v>
      </c>
      <c r="Z131">
        <v>-192.61562202337618</v>
      </c>
      <c r="AA131">
        <v>-145.92539774311257</v>
      </c>
      <c r="AB131">
        <v>-114.02654999372228</v>
      </c>
      <c r="AC131">
        <v>-96.492539004648449</v>
      </c>
      <c r="AD131">
        <v>-95.923053724984655</v>
      </c>
      <c r="AE131">
        <v>-68.075578053814553</v>
      </c>
      <c r="AF131">
        <v>-159.8409910919124</v>
      </c>
      <c r="AG131">
        <v>-163.3689441124576</v>
      </c>
      <c r="AH131">
        <v>-169.89319285602812</v>
      </c>
      <c r="AI131">
        <v>-177.90300551647675</v>
      </c>
      <c r="AJ131">
        <v>-188.58943282626174</v>
      </c>
      <c r="AK131">
        <v>-195.16997999193742</v>
      </c>
      <c r="AL131">
        <v>-190.16344373115624</v>
      </c>
      <c r="AM131">
        <v>-167.4812239351163</v>
      </c>
      <c r="AN131">
        <v>-143.76266456682035</v>
      </c>
      <c r="AO131">
        <v>-117.54253072208915</v>
      </c>
      <c r="AP131">
        <v>-88.519719505489832</v>
      </c>
      <c r="AQ131">
        <v>-90.706909694920697</v>
      </c>
      <c r="AR131">
        <v>-163.7096226477704</v>
      </c>
      <c r="AS131">
        <v>-167.5208449558217</v>
      </c>
      <c r="AT131">
        <v>-174.47490545175754</v>
      </c>
      <c r="AU131">
        <v>-182.80220754195761</v>
      </c>
      <c r="AV131">
        <v>-193.32148374096755</v>
      </c>
      <c r="AW131">
        <v>-198.38200973778891</v>
      </c>
      <c r="AX131">
        <v>-192.44304791614749</v>
      </c>
      <c r="AY131">
        <v>-172.84254729497911</v>
      </c>
      <c r="AZ131">
        <v>-157.57423238451182</v>
      </c>
      <c r="BA131">
        <v>-147.14377002284135</v>
      </c>
      <c r="BB131">
        <v>-147.81079527459062</v>
      </c>
      <c r="BC131">
        <v>-146.13438792251685</v>
      </c>
      <c r="BD131">
        <v>1475.294655638925</v>
      </c>
      <c r="BE131">
        <v>1475.294655638925</v>
      </c>
      <c r="BF131">
        <v>1475.294655638925</v>
      </c>
      <c r="BG131">
        <v>1475.294655638925</v>
      </c>
      <c r="BH131">
        <v>1135.9768848419724</v>
      </c>
      <c r="BI131">
        <v>1135.9768848419724</v>
      </c>
      <c r="BJ131" t="s">
        <v>65</v>
      </c>
      <c r="BK131" t="s">
        <v>65</v>
      </c>
      <c r="BL131">
        <v>25.354074928283428</v>
      </c>
      <c r="BM131">
        <v>200</v>
      </c>
    </row>
    <row r="132" spans="1:65" x14ac:dyDescent="0.25">
      <c r="A132">
        <v>370</v>
      </c>
      <c r="B132">
        <v>-46.777399972144153</v>
      </c>
      <c r="C132">
        <v>-63.584753884685234</v>
      </c>
      <c r="D132">
        <v>-79.776061972051465</v>
      </c>
      <c r="E132">
        <v>-94.815400104121537</v>
      </c>
      <c r="F132">
        <v>-108.76436772114688</v>
      </c>
      <c r="G132">
        <v>-121.68165091152761</v>
      </c>
      <c r="H132">
        <v>-133.62315245167102</v>
      </c>
      <c r="I132">
        <v>-187.59084184070272</v>
      </c>
      <c r="J132">
        <v>-217.5748513390717</v>
      </c>
      <c r="K132">
        <v>-231.47606760627392</v>
      </c>
      <c r="L132">
        <v>-230.00240503044364</v>
      </c>
      <c r="M132">
        <v>-210.35975929511557</v>
      </c>
      <c r="N132">
        <v>-186.59317737246678</v>
      </c>
      <c r="O132">
        <v>-148.06611596152459</v>
      </c>
      <c r="P132">
        <v>-122.44285808540894</v>
      </c>
      <c r="Q132">
        <v>-118.35196664296735</v>
      </c>
      <c r="R132">
        <v>-116.12849973418736</v>
      </c>
      <c r="S132">
        <v>-89.040566158654002</v>
      </c>
      <c r="T132">
        <v>-9.6607614033820948</v>
      </c>
      <c r="U132">
        <v>-27.377192381338247</v>
      </c>
      <c r="V132">
        <v>-60.228614033399701</v>
      </c>
      <c r="W132">
        <v>-100.88940118941126</v>
      </c>
      <c r="X132">
        <v>-156.93218781001013</v>
      </c>
      <c r="Y132">
        <v>-200.8354283982174</v>
      </c>
      <c r="Z132">
        <v>-197.39273910990386</v>
      </c>
      <c r="AA132">
        <v>-150.39381440788685</v>
      </c>
      <c r="AB132">
        <v>-110.75394628465276</v>
      </c>
      <c r="AC132">
        <v>-86.278749072824098</v>
      </c>
      <c r="AD132">
        <v>-78.322624910245821</v>
      </c>
      <c r="AE132">
        <v>-35.569350531812965</v>
      </c>
      <c r="AF132">
        <v>-38.849880860069092</v>
      </c>
      <c r="AG132">
        <v>-51.545225432750449</v>
      </c>
      <c r="AH132">
        <v>-75.167758028857122</v>
      </c>
      <c r="AI132">
        <v>-104.59878689083213</v>
      </c>
      <c r="AJ132">
        <v>-145.77045641661343</v>
      </c>
      <c r="AK132">
        <v>-179.98627168148641</v>
      </c>
      <c r="AL132">
        <v>-180.0169811633003</v>
      </c>
      <c r="AM132">
        <v>-148.45706881500848</v>
      </c>
      <c r="AN132">
        <v>-118.9345894506464</v>
      </c>
      <c r="AO132">
        <v>-97.841192723558407</v>
      </c>
      <c r="AP132">
        <v>-91.097431567866707</v>
      </c>
      <c r="AQ132">
        <v>-67.6978751526526</v>
      </c>
      <c r="AR132">
        <v>-31.28675562394108</v>
      </c>
      <c r="AS132">
        <v>-45.453613050051509</v>
      </c>
      <c r="AT132">
        <v>-71.721418407099733</v>
      </c>
      <c r="AU132">
        <v>-104.23335986145567</v>
      </c>
      <c r="AV132">
        <v>-149.06845510524562</v>
      </c>
      <c r="AW132">
        <v>-184.52471812648446</v>
      </c>
      <c r="AX132">
        <v>-182.55074326316699</v>
      </c>
      <c r="AY132">
        <v>-147.5025670916099</v>
      </c>
      <c r="AZ132">
        <v>-119.27860943725561</v>
      </c>
      <c r="BA132">
        <v>-106.26933447983249</v>
      </c>
      <c r="BB132">
        <v>-126.50015907645792</v>
      </c>
      <c r="BC132">
        <v>-108.5081329635633</v>
      </c>
      <c r="BD132">
        <v>1032.9131417152121</v>
      </c>
      <c r="BE132">
        <v>1032.9131417152121</v>
      </c>
      <c r="BF132">
        <v>1032.9131417152121</v>
      </c>
      <c r="BG132">
        <v>1032.9131417152121</v>
      </c>
      <c r="BH132">
        <v>795.34311912071337</v>
      </c>
      <c r="BI132">
        <v>795.34311912071337</v>
      </c>
      <c r="BJ132" t="s">
        <v>65</v>
      </c>
      <c r="BK132" t="s">
        <v>65</v>
      </c>
      <c r="BL132">
        <v>26.138459589097724</v>
      </c>
      <c r="BM132">
        <v>200</v>
      </c>
    </row>
    <row r="133" spans="1:65" x14ac:dyDescent="0.25">
      <c r="A133">
        <v>371</v>
      </c>
      <c r="B133">
        <v>-4.329104165681982</v>
      </c>
      <c r="C133">
        <v>-19.466311043692674</v>
      </c>
      <c r="D133">
        <v>-33.962596212321202</v>
      </c>
      <c r="E133">
        <v>-47.339925421889873</v>
      </c>
      <c r="F133">
        <v>-59.659623924986427</v>
      </c>
      <c r="G133">
        <v>-70.980089336573343</v>
      </c>
      <c r="H133">
        <v>-81.356922876104903</v>
      </c>
      <c r="I133">
        <v>-126.59348791150271</v>
      </c>
      <c r="J133">
        <v>-148.83110237345403</v>
      </c>
      <c r="K133">
        <v>-156.06497758382835</v>
      </c>
      <c r="L133">
        <v>-144.14669705063918</v>
      </c>
      <c r="M133">
        <v>-117.39605051539537</v>
      </c>
      <c r="N133">
        <v>-89.138647905343532</v>
      </c>
      <c r="O133">
        <v>-46.850236502855374</v>
      </c>
      <c r="P133">
        <v>-22.134668735509649</v>
      </c>
      <c r="Q133">
        <v>-25.102050938132017</v>
      </c>
      <c r="R133">
        <v>-31.839524835636233</v>
      </c>
      <c r="S133">
        <v>-22.334069282308537</v>
      </c>
      <c r="T133">
        <v>32.787552676638157</v>
      </c>
      <c r="U133">
        <v>17.016924859483904</v>
      </c>
      <c r="V133">
        <v>-12.020092548601438</v>
      </c>
      <c r="W133">
        <v>-47.445806203303128</v>
      </c>
      <c r="X133">
        <v>-94.494456783654613</v>
      </c>
      <c r="Y133">
        <v>-124.64791718661348</v>
      </c>
      <c r="Z133">
        <v>-111.47504337016626</v>
      </c>
      <c r="AA133">
        <v>-51.893775311958876</v>
      </c>
      <c r="AB133">
        <v>-4.6544781593017834</v>
      </c>
      <c r="AC133">
        <v>26.673513545596229</v>
      </c>
      <c r="AD133">
        <v>34.831691730056669</v>
      </c>
      <c r="AE133">
        <v>59.294322512601916</v>
      </c>
      <c r="AF133">
        <v>32.146297159119378</v>
      </c>
      <c r="AG133">
        <v>17.662258572048799</v>
      </c>
      <c r="AH133">
        <v>-8.8814010681342168</v>
      </c>
      <c r="AI133">
        <v>-40.948580615992114</v>
      </c>
      <c r="AJ133">
        <v>-82.399604964105208</v>
      </c>
      <c r="AK133">
        <v>-104.55463468978701</v>
      </c>
      <c r="AL133">
        <v>-85.636702108241039</v>
      </c>
      <c r="AM133">
        <v>-17.361792601526261</v>
      </c>
      <c r="AN133">
        <v>36.954046418978741</v>
      </c>
      <c r="AO133">
        <v>76.429381756641931</v>
      </c>
      <c r="AP133">
        <v>91.103441614592342</v>
      </c>
      <c r="AQ133">
        <v>108.91588387625883</v>
      </c>
      <c r="AR133">
        <v>46.257382754871237</v>
      </c>
      <c r="AS133">
        <v>30.044483356283166</v>
      </c>
      <c r="AT133">
        <v>0.30231334358574169</v>
      </c>
      <c r="AU133">
        <v>-35.711153641604234</v>
      </c>
      <c r="AV133">
        <v>-82.591762059945964</v>
      </c>
      <c r="AW133">
        <v>-109.13338944372509</v>
      </c>
      <c r="AX133">
        <v>-90.515662055519442</v>
      </c>
      <c r="AY133">
        <v>-20.493035349786609</v>
      </c>
      <c r="AZ133">
        <v>33.554638580446451</v>
      </c>
      <c r="BA133">
        <v>68.69707084238668</v>
      </c>
      <c r="BB133">
        <v>65.071936054216522</v>
      </c>
      <c r="BC133">
        <v>74.282334941388328</v>
      </c>
      <c r="BD133">
        <v>2023.5491358649219</v>
      </c>
      <c r="BE133">
        <v>2023.5491358649219</v>
      </c>
      <c r="BF133">
        <v>2023.5491358649219</v>
      </c>
      <c r="BG133">
        <v>2023.5491358649219</v>
      </c>
      <c r="BH133">
        <v>1558.1328346159901</v>
      </c>
      <c r="BI133">
        <v>1558.1328346159901</v>
      </c>
      <c r="BJ133" t="s">
        <v>65</v>
      </c>
      <c r="BK133" t="s">
        <v>65</v>
      </c>
      <c r="BL133">
        <v>32.22</v>
      </c>
      <c r="BM133">
        <v>200</v>
      </c>
    </row>
    <row r="134" spans="1:65" x14ac:dyDescent="0.25">
      <c r="A134">
        <v>372</v>
      </c>
      <c r="B134">
        <v>9.1430411328815442</v>
      </c>
      <c r="C134">
        <v>6.3825450270373754</v>
      </c>
      <c r="D134">
        <v>3.7480542777652834</v>
      </c>
      <c r="E134">
        <v>1.3275116983197526</v>
      </c>
      <c r="F134">
        <v>-0.88971328067170841</v>
      </c>
      <c r="G134">
        <v>-2.9137793207787559</v>
      </c>
      <c r="H134">
        <v>-4.7543933792344726</v>
      </c>
      <c r="I134">
        <v>-12.436968584181168</v>
      </c>
      <c r="J134">
        <v>-15.427451550984877</v>
      </c>
      <c r="K134">
        <v>-15.27248854705468</v>
      </c>
      <c r="L134">
        <v>-9.0174399940592949</v>
      </c>
      <c r="M134">
        <v>1.110023127578047</v>
      </c>
      <c r="N134">
        <v>12.226426701178115</v>
      </c>
      <c r="O134">
        <v>32.37316251192869</v>
      </c>
      <c r="P134">
        <v>53.059442722246388</v>
      </c>
      <c r="Q134">
        <v>68.93631474512371</v>
      </c>
      <c r="R134">
        <v>74.193417925549824</v>
      </c>
      <c r="S134">
        <v>75.420695986673152</v>
      </c>
      <c r="T134">
        <v>39.227431024937701</v>
      </c>
      <c r="U134">
        <v>35.649866155485697</v>
      </c>
      <c r="V134">
        <v>29.168460625397032</v>
      </c>
      <c r="W134">
        <v>21.536272000205539</v>
      </c>
      <c r="X134">
        <v>12.427985782133485</v>
      </c>
      <c r="Y134">
        <v>10.908083257628112</v>
      </c>
      <c r="Z134">
        <v>20.749751376190133</v>
      </c>
      <c r="AA134">
        <v>49.269638964151156</v>
      </c>
      <c r="AB134">
        <v>73.914392000285702</v>
      </c>
      <c r="AC134">
        <v>97.586819445534957</v>
      </c>
      <c r="AD134">
        <v>126.66135555833708</v>
      </c>
      <c r="AE134">
        <v>142.1549994211519</v>
      </c>
      <c r="AF134">
        <v>6.3820656177878545</v>
      </c>
      <c r="AG134">
        <v>5.474251656700166</v>
      </c>
      <c r="AH134">
        <v>4.2925971379098593</v>
      </c>
      <c r="AI134">
        <v>4.0612219376826015</v>
      </c>
      <c r="AJ134">
        <v>7.8953563800372715</v>
      </c>
      <c r="AK134">
        <v>25.244440190307014</v>
      </c>
      <c r="AL134">
        <v>47.024853572918346</v>
      </c>
      <c r="AM134">
        <v>85.224567458578875</v>
      </c>
      <c r="AN134">
        <v>109.27130482815781</v>
      </c>
      <c r="AO134">
        <v>125.46750798526011</v>
      </c>
      <c r="AP134">
        <v>134.52906952415952</v>
      </c>
      <c r="AQ134">
        <v>146.87336954836135</v>
      </c>
      <c r="AR134">
        <v>15.032652670650403</v>
      </c>
      <c r="AS134">
        <v>12.728300267598676</v>
      </c>
      <c r="AT134">
        <v>8.9491980413599492</v>
      </c>
      <c r="AU134">
        <v>5.4837073584097089</v>
      </c>
      <c r="AV134">
        <v>4.7954504344691067</v>
      </c>
      <c r="AW134">
        <v>18.428143320189175</v>
      </c>
      <c r="AX134">
        <v>40.088304125691643</v>
      </c>
      <c r="AY134">
        <v>81.024654310405253</v>
      </c>
      <c r="AZ134">
        <v>107.10679449234011</v>
      </c>
      <c r="BA134">
        <v>123.37124660065528</v>
      </c>
      <c r="BB134">
        <v>124.27936265916379</v>
      </c>
      <c r="BC134">
        <v>129.71898750667918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920164678206</v>
      </c>
      <c r="C135">
        <v>-8.3859988078799361</v>
      </c>
      <c r="D135">
        <v>-11.021352315995561</v>
      </c>
      <c r="E135">
        <v>-13.51466485001715</v>
      </c>
      <c r="F135">
        <v>-15.871743754844598</v>
      </c>
      <c r="G135">
        <v>-18.098167916532002</v>
      </c>
      <c r="H135">
        <v>-20.199296816532097</v>
      </c>
      <c r="I135">
        <v>-30.449473443504431</v>
      </c>
      <c r="J135">
        <v>-37.164354808508421</v>
      </c>
      <c r="K135">
        <v>-41.387680643180239</v>
      </c>
      <c r="L135">
        <v>-44.381191640091089</v>
      </c>
      <c r="M135">
        <v>-42.787271751341258</v>
      </c>
      <c r="N135">
        <v>-38.741096249885821</v>
      </c>
      <c r="O135">
        <v>-27.991888178932751</v>
      </c>
      <c r="P135">
        <v>-12.60752486403581</v>
      </c>
      <c r="Q135">
        <v>4.5171704293950343</v>
      </c>
      <c r="R135">
        <v>13.750719119577578</v>
      </c>
      <c r="S135">
        <v>21.785118783548761</v>
      </c>
      <c r="T135">
        <v>31.418547804765787</v>
      </c>
      <c r="U135">
        <v>27.038805064107454</v>
      </c>
      <c r="V135">
        <v>18.875109237067448</v>
      </c>
      <c r="W135">
        <v>8.6782325900600785</v>
      </c>
      <c r="X135">
        <v>-5.6192098635006458</v>
      </c>
      <c r="Y135">
        <v>-17.065149259041583</v>
      </c>
      <c r="Z135">
        <v>-16.206725704868003</v>
      </c>
      <c r="AA135">
        <v>-1.8460189157143425</v>
      </c>
      <c r="AB135">
        <v>13.252475174431941</v>
      </c>
      <c r="AC135">
        <v>28.220017573073601</v>
      </c>
      <c r="AD135">
        <v>45.656180612943245</v>
      </c>
      <c r="AE135">
        <v>55.623992647722069</v>
      </c>
      <c r="AF135">
        <v>18.183931981115979</v>
      </c>
      <c r="AG135">
        <v>15.263140900424951</v>
      </c>
      <c r="AH135">
        <v>10.070486685716599</v>
      </c>
      <c r="AI135">
        <v>4.1954290547077662</v>
      </c>
      <c r="AJ135">
        <v>-2.0169589017571266</v>
      </c>
      <c r="AK135">
        <v>-0.13058235955439035</v>
      </c>
      <c r="AL135">
        <v>10.681712412468695</v>
      </c>
      <c r="AM135">
        <v>36.281340811030809</v>
      </c>
      <c r="AN135">
        <v>54.93738906366147</v>
      </c>
      <c r="AO135">
        <v>68.690233095604071</v>
      </c>
      <c r="AP135">
        <v>76.469562675077142</v>
      </c>
      <c r="AQ135">
        <v>85.113117683701248</v>
      </c>
      <c r="AR135">
        <v>22.679369761654868</v>
      </c>
      <c r="AS135">
        <v>19.327247366312942</v>
      </c>
      <c r="AT135">
        <v>13.272332938920952</v>
      </c>
      <c r="AU135">
        <v>6.1826991550298356</v>
      </c>
      <c r="AV135">
        <v>-2.1655395437276956</v>
      </c>
      <c r="AW135">
        <v>-3.3160915272353875</v>
      </c>
      <c r="AX135">
        <v>5.8187095682381287</v>
      </c>
      <c r="AY135">
        <v>31.001888459917179</v>
      </c>
      <c r="AZ135">
        <v>51.26291986307853</v>
      </c>
      <c r="BA135">
        <v>68.068083085431681</v>
      </c>
      <c r="BB135">
        <v>77.895251590920154</v>
      </c>
      <c r="BC135">
        <v>79.604600954728824</v>
      </c>
      <c r="BD135">
        <v>2396.2949881612126</v>
      </c>
      <c r="BE135">
        <v>2396.2949881612126</v>
      </c>
      <c r="BF135">
        <v>2396.2949881612126</v>
      </c>
      <c r="BG135">
        <v>2396.2949881612126</v>
      </c>
      <c r="BH135">
        <v>1845.1471408841335</v>
      </c>
      <c r="BI135">
        <v>1845.1471408841335</v>
      </c>
      <c r="BJ135" t="s">
        <v>65</v>
      </c>
      <c r="BK135" t="s">
        <v>65</v>
      </c>
      <c r="BL135">
        <v>32.129075493880357</v>
      </c>
      <c r="BM135">
        <v>200</v>
      </c>
    </row>
    <row r="136" spans="1:65" x14ac:dyDescent="0.25">
      <c r="A136">
        <v>374</v>
      </c>
      <c r="B136">
        <v>-12.47963307300072</v>
      </c>
      <c r="C136">
        <v>-15.986440127017804</v>
      </c>
      <c r="D136">
        <v>-19.352511106720399</v>
      </c>
      <c r="E136">
        <v>-22.466548562124487</v>
      </c>
      <c r="F136">
        <v>-25.342103900775349</v>
      </c>
      <c r="G136">
        <v>-27.992084414692613</v>
      </c>
      <c r="H136">
        <v>-30.428782122632544</v>
      </c>
      <c r="I136">
        <v>-41.18756334456193</v>
      </c>
      <c r="J136">
        <v>-46.651876444814626</v>
      </c>
      <c r="K136">
        <v>-48.677222752374625</v>
      </c>
      <c r="L136">
        <v>-46.494247319045222</v>
      </c>
      <c r="M136">
        <v>-40.506799350759835</v>
      </c>
      <c r="N136">
        <v>-33.690483419887286</v>
      </c>
      <c r="O136">
        <v>-22.025802051849826</v>
      </c>
      <c r="P136">
        <v>-11.365907435842287</v>
      </c>
      <c r="Q136">
        <v>-1.6493643562845439</v>
      </c>
      <c r="R136">
        <v>7.4281904965085159</v>
      </c>
      <c r="S136">
        <v>27.255763147328651</v>
      </c>
      <c r="T136">
        <v>22.847248373229142</v>
      </c>
      <c r="U136">
        <v>17.306760042783282</v>
      </c>
      <c r="V136">
        <v>7.2198021111375548</v>
      </c>
      <c r="W136">
        <v>-4.8164217242024217</v>
      </c>
      <c r="X136">
        <v>-19.950491464246976</v>
      </c>
      <c r="Y136">
        <v>-26.946758715882812</v>
      </c>
      <c r="Z136">
        <v>-19.436005553424561</v>
      </c>
      <c r="AA136">
        <v>3.2334040697717255</v>
      </c>
      <c r="AB136">
        <v>17.529470182635272</v>
      </c>
      <c r="AC136">
        <v>22.562326630946941</v>
      </c>
      <c r="AD136">
        <v>18.910386993633217</v>
      </c>
      <c r="AE136">
        <v>40.463409120420415</v>
      </c>
      <c r="AF136">
        <v>1.1147543106766744</v>
      </c>
      <c r="AG136">
        <v>-0.12316821565182268</v>
      </c>
      <c r="AH136">
        <v>-2.1785886503351835</v>
      </c>
      <c r="AI136">
        <v>-4.1347183162823704</v>
      </c>
      <c r="AJ136">
        <v>-4.8545916002936531</v>
      </c>
      <c r="AK136">
        <v>1.3992890190909351</v>
      </c>
      <c r="AL136">
        <v>11.828684913875593</v>
      </c>
      <c r="AM136">
        <v>31.864617544531473</v>
      </c>
      <c r="AN136">
        <v>44.904370004883177</v>
      </c>
      <c r="AO136">
        <v>53.761139732592667</v>
      </c>
      <c r="AP136">
        <v>61.998305313178683</v>
      </c>
      <c r="AQ136">
        <v>76.683349294042614</v>
      </c>
      <c r="AR136">
        <v>9.0556523608779909</v>
      </c>
      <c r="AS136">
        <v>6.5097674677282171</v>
      </c>
      <c r="AT136">
        <v>2.0447925355853576</v>
      </c>
      <c r="AU136">
        <v>-2.8570332106889196</v>
      </c>
      <c r="AV136">
        <v>-7.5263888602476738</v>
      </c>
      <c r="AW136">
        <v>-4.0241710964595416</v>
      </c>
      <c r="AX136">
        <v>6.9321101057008558</v>
      </c>
      <c r="AY136">
        <v>30.055963134451925</v>
      </c>
      <c r="AZ136">
        <v>44.63302738544575</v>
      </c>
      <c r="BA136">
        <v>52.189293731641982</v>
      </c>
      <c r="BB136">
        <v>49.05994812554021</v>
      </c>
      <c r="BC136">
        <v>56.737268452693378</v>
      </c>
      <c r="BD136">
        <v>2431.2155174364752</v>
      </c>
      <c r="BE136">
        <v>2431.2155174364752</v>
      </c>
      <c r="BF136">
        <v>2431.2155174364752</v>
      </c>
      <c r="BG136">
        <v>2431.2155174364752</v>
      </c>
      <c r="BH136">
        <v>1872.0359484260857</v>
      </c>
      <c r="BI136">
        <v>1872.0359484260857</v>
      </c>
      <c r="BJ136" t="s">
        <v>65</v>
      </c>
      <c r="BK136" t="s">
        <v>65</v>
      </c>
      <c r="BL136">
        <v>32.22</v>
      </c>
      <c r="BM136">
        <v>200</v>
      </c>
    </row>
    <row r="137" spans="1:65" x14ac:dyDescent="0.25">
      <c r="A137">
        <v>375</v>
      </c>
      <c r="B137">
        <v>-2.7699100419368432</v>
      </c>
      <c r="C137">
        <v>-7.2513111853453331</v>
      </c>
      <c r="D137">
        <v>-11.52530386397628</v>
      </c>
      <c r="E137">
        <v>-15.452193080066207</v>
      </c>
      <c r="F137">
        <v>-19.052145896070392</v>
      </c>
      <c r="G137">
        <v>-22.34432906676853</v>
      </c>
      <c r="H137">
        <v>-25.346954888216395</v>
      </c>
      <c r="I137">
        <v>-38.192279623027041</v>
      </c>
      <c r="J137">
        <v>-44.142618341768411</v>
      </c>
      <c r="K137">
        <v>-45.823908215083044</v>
      </c>
      <c r="L137">
        <v>-42.138844727162628</v>
      </c>
      <c r="M137">
        <v>-35.100649028999911</v>
      </c>
      <c r="N137">
        <v>-28.381369630391116</v>
      </c>
      <c r="O137">
        <v>-20.134880103045568</v>
      </c>
      <c r="P137">
        <v>-18.267061285014915</v>
      </c>
      <c r="Q137">
        <v>-20.00740970532669</v>
      </c>
      <c r="R137">
        <v>-13.804609039953855</v>
      </c>
      <c r="S137">
        <v>14.103760039988339</v>
      </c>
      <c r="T137">
        <v>1.6942244479108832</v>
      </c>
      <c r="U137">
        <v>-0.90810441362727812</v>
      </c>
      <c r="V137">
        <v>-5.5790779716595464</v>
      </c>
      <c r="W137">
        <v>-10.979706570112684</v>
      </c>
      <c r="X137">
        <v>-17.129853176562417</v>
      </c>
      <c r="Y137">
        <v>-17.349309258350086</v>
      </c>
      <c r="Z137">
        <v>-9.9660512792835991</v>
      </c>
      <c r="AA137">
        <v>8.5623044328475562</v>
      </c>
      <c r="AB137">
        <v>21.843265699817358</v>
      </c>
      <c r="AC137">
        <v>30.838989342765604</v>
      </c>
      <c r="AD137">
        <v>34.17696831863104</v>
      </c>
      <c r="AE137">
        <v>40.435357938617827</v>
      </c>
      <c r="AF137">
        <v>20.835957686278565</v>
      </c>
      <c r="AG137">
        <v>17.574670969402533</v>
      </c>
      <c r="AH137">
        <v>11.830441329954214</v>
      </c>
      <c r="AI137">
        <v>5.4631075027922193</v>
      </c>
      <c r="AJ137">
        <v>-0.81826031803365618</v>
      </c>
      <c r="AK137">
        <v>2.9271766145444467</v>
      </c>
      <c r="AL137">
        <v>16.33220293831436</v>
      </c>
      <c r="AM137">
        <v>45.500635637279188</v>
      </c>
      <c r="AN137">
        <v>64.603051042194039</v>
      </c>
      <c r="AO137">
        <v>75.570363806524369</v>
      </c>
      <c r="AP137">
        <v>73.145988121710715</v>
      </c>
      <c r="AQ137">
        <v>79.807979923430324</v>
      </c>
      <c r="AR137">
        <v>28.290699728707111</v>
      </c>
      <c r="AS137">
        <v>24.140112414875944</v>
      </c>
      <c r="AT137">
        <v>16.707011902358445</v>
      </c>
      <c r="AU137">
        <v>8.1542694420113495</v>
      </c>
      <c r="AV137">
        <v>-1.4436080734039902</v>
      </c>
      <c r="AW137">
        <v>-1.2130511387341281</v>
      </c>
      <c r="AX137">
        <v>11.070865799959472</v>
      </c>
      <c r="AY137">
        <v>41.04829769381854</v>
      </c>
      <c r="AZ137">
        <v>61.941814396923313</v>
      </c>
      <c r="BA137">
        <v>75.055079043638287</v>
      </c>
      <c r="BB137">
        <v>74.649453955136991</v>
      </c>
      <c r="BC137">
        <v>80.717607302225943</v>
      </c>
      <c r="BD137">
        <v>2322.2727422804796</v>
      </c>
      <c r="BE137">
        <v>2322.2727422804796</v>
      </c>
      <c r="BF137">
        <v>2322.2727422804796</v>
      </c>
      <c r="BG137">
        <v>2322.2727422804796</v>
      </c>
      <c r="BH137">
        <v>1788.1500115559693</v>
      </c>
      <c r="BI137">
        <v>1788.1500115559693</v>
      </c>
      <c r="BJ137" t="s">
        <v>65</v>
      </c>
      <c r="BK137" t="s">
        <v>65</v>
      </c>
      <c r="BL137">
        <v>32.22</v>
      </c>
      <c r="BM137">
        <v>200</v>
      </c>
    </row>
    <row r="138" spans="1:65" x14ac:dyDescent="0.25">
      <c r="A138">
        <v>376</v>
      </c>
      <c r="B138">
        <v>-6.2503485517123591</v>
      </c>
      <c r="C138">
        <v>-8.2005558616463077</v>
      </c>
      <c r="D138">
        <v>-10.086127014782564</v>
      </c>
      <c r="E138">
        <v>-11.845142417563487</v>
      </c>
      <c r="F138">
        <v>-13.484870879611616</v>
      </c>
      <c r="G138">
        <v>-15.012215206927291</v>
      </c>
      <c r="H138">
        <v>-16.433729178914614</v>
      </c>
      <c r="I138">
        <v>-23.067349815749857</v>
      </c>
      <c r="J138">
        <v>-27.112509373801927</v>
      </c>
      <c r="K138">
        <v>-29.561153984662759</v>
      </c>
      <c r="L138">
        <v>-31.645477555645243</v>
      </c>
      <c r="M138">
        <v>-32.085889787242181</v>
      </c>
      <c r="N138">
        <v>-32.149727870434752</v>
      </c>
      <c r="O138">
        <v>-32.627503130369107</v>
      </c>
      <c r="P138">
        <v>-33.690209753062874</v>
      </c>
      <c r="Q138">
        <v>-30.741949907241647</v>
      </c>
      <c r="R138">
        <v>-20.838472490136567</v>
      </c>
      <c r="S138">
        <v>6.3730548102325368</v>
      </c>
      <c r="T138">
        <v>1.9496446350649594</v>
      </c>
      <c r="U138">
        <v>0.5865428967699593</v>
      </c>
      <c r="V138">
        <v>-1.8519414225806607</v>
      </c>
      <c r="W138">
        <v>-4.6540488549814967</v>
      </c>
      <c r="X138">
        <v>-7.8031809513080805</v>
      </c>
      <c r="Y138">
        <v>-7.8640247518838722</v>
      </c>
      <c r="Z138">
        <v>-4.2086710959814839</v>
      </c>
      <c r="AA138">
        <v>4.2807982287926265</v>
      </c>
      <c r="AB138">
        <v>9.4311398340544965</v>
      </c>
      <c r="AC138">
        <v>11.392646475652594</v>
      </c>
      <c r="AD138">
        <v>8.9084690759944074</v>
      </c>
      <c r="AE138">
        <v>13.08486318381874</v>
      </c>
      <c r="AF138">
        <v>-7.4274771009787823</v>
      </c>
      <c r="AG138">
        <v>-6.01197076378332</v>
      </c>
      <c r="AH138">
        <v>-3.2258723086105863</v>
      </c>
      <c r="AI138">
        <v>0.62012858010884742</v>
      </c>
      <c r="AJ138">
        <v>7.2725233081721159</v>
      </c>
      <c r="AK138">
        <v>17.157168551927978</v>
      </c>
      <c r="AL138">
        <v>24.173754295883157</v>
      </c>
      <c r="AM138">
        <v>33.20367173431066</v>
      </c>
      <c r="AN138">
        <v>38.736268321033009</v>
      </c>
      <c r="AO138">
        <v>44.045019450487736</v>
      </c>
      <c r="AP138">
        <v>52.945931454254705</v>
      </c>
      <c r="AQ138">
        <v>58.025071612905279</v>
      </c>
      <c r="AR138">
        <v>-4.9067714419517152</v>
      </c>
      <c r="AS138">
        <v>-3.9643337388354376</v>
      </c>
      <c r="AT138">
        <v>-2.056712600713162</v>
      </c>
      <c r="AU138">
        <v>0.69930232386175573</v>
      </c>
      <c r="AV138">
        <v>5.8429338216326592</v>
      </c>
      <c r="AW138">
        <v>14.554317823485194</v>
      </c>
      <c r="AX138">
        <v>21.666036701719626</v>
      </c>
      <c r="AY138">
        <v>32.02664832502915</v>
      </c>
      <c r="AZ138">
        <v>38.770098207816936</v>
      </c>
      <c r="BA138">
        <v>44.956241607829114</v>
      </c>
      <c r="BB138">
        <v>53.971438735369929</v>
      </c>
      <c r="BC138">
        <v>59.465115448781788</v>
      </c>
      <c r="BD138">
        <v>2154.1484455810528</v>
      </c>
      <c r="BE138">
        <v>2154.1484455810528</v>
      </c>
      <c r="BF138">
        <v>2154.1484455810528</v>
      </c>
      <c r="BG138">
        <v>2154.1484455810528</v>
      </c>
      <c r="BH138">
        <v>1658.6943030974107</v>
      </c>
      <c r="BI138">
        <v>1658.6943030974107</v>
      </c>
      <c r="BJ138" t="s">
        <v>65</v>
      </c>
      <c r="BK138" t="s">
        <v>65</v>
      </c>
      <c r="BL138">
        <v>32.22</v>
      </c>
      <c r="BM138">
        <v>200</v>
      </c>
    </row>
    <row r="139" spans="1:65" x14ac:dyDescent="0.25">
      <c r="A139">
        <v>377</v>
      </c>
      <c r="B139">
        <v>-8.2963418365441388</v>
      </c>
      <c r="C139">
        <v>-9.1308706958402599</v>
      </c>
      <c r="D139">
        <v>-10.049294117188968</v>
      </c>
      <c r="E139">
        <v>-11.018590700952805</v>
      </c>
      <c r="F139">
        <v>-12.033809007535313</v>
      </c>
      <c r="G139">
        <v>-13.090271901362236</v>
      </c>
      <c r="H139">
        <v>-14.183563484801015</v>
      </c>
      <c r="I139">
        <v>-21.299311066861545</v>
      </c>
      <c r="J139">
        <v>-28.706940432894417</v>
      </c>
      <c r="K139">
        <v>-36.093597405502315</v>
      </c>
      <c r="L139">
        <v>-49.405047975426001</v>
      </c>
      <c r="M139">
        <v>-59.798055244179999</v>
      </c>
      <c r="N139">
        <v>-66.988904506480381</v>
      </c>
      <c r="O139">
        <v>-72.966450455593517</v>
      </c>
      <c r="P139">
        <v>-68.12558909994965</v>
      </c>
      <c r="Q139">
        <v>-46.532223680261566</v>
      </c>
      <c r="R139">
        <v>-23.912577029746792</v>
      </c>
      <c r="S139">
        <v>10.590096591803627</v>
      </c>
      <c r="T139">
        <v>-3.7745083822121606</v>
      </c>
      <c r="U139">
        <v>-5.5193668005074779</v>
      </c>
      <c r="V139">
        <v>-8.831291854582771</v>
      </c>
      <c r="W139">
        <v>-13.120052931348617</v>
      </c>
      <c r="X139">
        <v>-19.681736120133881</v>
      </c>
      <c r="Y139">
        <v>-27.084630902512036</v>
      </c>
      <c r="Z139">
        <v>-30.356755605059419</v>
      </c>
      <c r="AA139">
        <v>-32.122895516542293</v>
      </c>
      <c r="AB139">
        <v>-32.331781633571715</v>
      </c>
      <c r="AC139">
        <v>-32.461941645032731</v>
      </c>
      <c r="AD139">
        <v>-27.404034017840875</v>
      </c>
      <c r="AE139">
        <v>-15.11800516183534</v>
      </c>
      <c r="AF139">
        <v>-7.2881700052931233</v>
      </c>
      <c r="AG139">
        <v>-6.5353254237630196</v>
      </c>
      <c r="AH139">
        <v>-5.346183701153695</v>
      </c>
      <c r="AI139">
        <v>-4.3723378480407806</v>
      </c>
      <c r="AJ139">
        <v>-4.6512217243003393</v>
      </c>
      <c r="AK139">
        <v>-10.133426417249167</v>
      </c>
      <c r="AL139">
        <v>-17.5937067448146</v>
      </c>
      <c r="AM139">
        <v>-29.042166632565618</v>
      </c>
      <c r="AN139">
        <v>-32.818238571957068</v>
      </c>
      <c r="AO139">
        <v>-28.808660167474326</v>
      </c>
      <c r="AP139">
        <v>-4.9717038322160541</v>
      </c>
      <c r="AQ139">
        <v>4.0479475730271357</v>
      </c>
      <c r="AR139">
        <v>-7.0505321260953133</v>
      </c>
      <c r="AS139">
        <v>-6.3638753526389786</v>
      </c>
      <c r="AT139">
        <v>-5.2985294000514047</v>
      </c>
      <c r="AU139">
        <v>-4.4805760622724371</v>
      </c>
      <c r="AV139">
        <v>-4.983663518118159</v>
      </c>
      <c r="AW139">
        <v>-10.671759705861843</v>
      </c>
      <c r="AX139">
        <v>-18.171350933601087</v>
      </c>
      <c r="AY139">
        <v>-29.544103932534412</v>
      </c>
      <c r="AZ139">
        <v>-33.249869725745924</v>
      </c>
      <c r="BA139">
        <v>-29.232419290463053</v>
      </c>
      <c r="BB139">
        <v>-5.5033577296400429</v>
      </c>
      <c r="BC139">
        <v>3.7361798003166662</v>
      </c>
      <c r="BD139">
        <v>2101.6453686571417</v>
      </c>
      <c r="BE139">
        <v>2101.6453686571417</v>
      </c>
      <c r="BF139">
        <v>2101.6453686571417</v>
      </c>
      <c r="BG139">
        <v>2101.6453686571417</v>
      </c>
      <c r="BH139">
        <v>1618.2669338659991</v>
      </c>
      <c r="BI139">
        <v>1618.2669338659991</v>
      </c>
      <c r="BJ139" t="s">
        <v>65</v>
      </c>
      <c r="BK139" t="s">
        <v>65</v>
      </c>
      <c r="BL139">
        <v>30.202156802919323</v>
      </c>
      <c r="BM139">
        <v>200</v>
      </c>
    </row>
    <row r="140" spans="1:65" x14ac:dyDescent="0.25">
      <c r="A140">
        <v>378</v>
      </c>
      <c r="B140">
        <v>-8.4505407100284042</v>
      </c>
      <c r="C140">
        <v>-8.2802854669595387</v>
      </c>
      <c r="D140">
        <v>-8.1722956373374291</v>
      </c>
      <c r="E140">
        <v>-8.1277363334834867</v>
      </c>
      <c r="F140">
        <v>-8.1410128996554914</v>
      </c>
      <c r="G140">
        <v>-8.2068491292843628</v>
      </c>
      <c r="H140">
        <v>-8.3202717481237194</v>
      </c>
      <c r="I140">
        <v>-9.7561938300438911</v>
      </c>
      <c r="J140">
        <v>-11.893860803667971</v>
      </c>
      <c r="K140">
        <v>-14.206995419782444</v>
      </c>
      <c r="L140">
        <v>-18.025743062210012</v>
      </c>
      <c r="M140">
        <v>-19.776654349088762</v>
      </c>
      <c r="N140">
        <v>-19.225276154182929</v>
      </c>
      <c r="O140">
        <v>-12.623014820143663</v>
      </c>
      <c r="P140">
        <v>3.9160425887965062</v>
      </c>
      <c r="Q140">
        <v>30.439775419621657</v>
      </c>
      <c r="R140">
        <v>48.275072636739523</v>
      </c>
      <c r="S140">
        <v>66.268929348555986</v>
      </c>
      <c r="T140">
        <v>-9.3959935564058572</v>
      </c>
      <c r="U140">
        <v>-9.5103299544095634</v>
      </c>
      <c r="V140">
        <v>-9.5636196868265078</v>
      </c>
      <c r="W140">
        <v>-9.239771024869766</v>
      </c>
      <c r="X140">
        <v>-7.4767853139897502</v>
      </c>
      <c r="Y140">
        <v>-1.5573879252010758</v>
      </c>
      <c r="Z140">
        <v>5.3448976155963388</v>
      </c>
      <c r="AA140">
        <v>17.139244247850321</v>
      </c>
      <c r="AB140">
        <v>24.493046800169587</v>
      </c>
      <c r="AC140">
        <v>29.400053882078296</v>
      </c>
      <c r="AD140">
        <v>31.28305492353406</v>
      </c>
      <c r="AE140">
        <v>33.372312922813272</v>
      </c>
      <c r="AF140">
        <v>-9.245253904796094</v>
      </c>
      <c r="AG140">
        <v>-7.8724499083623192</v>
      </c>
      <c r="AH140">
        <v>-5.2624925894339398</v>
      </c>
      <c r="AI140">
        <v>-1.8657338030929338</v>
      </c>
      <c r="AJ140">
        <v>3.4277042662687189</v>
      </c>
      <c r="AK140">
        <v>9.943425088373079</v>
      </c>
      <c r="AL140">
        <v>13.871877367106419</v>
      </c>
      <c r="AM140">
        <v>19.525590491901514</v>
      </c>
      <c r="AN140">
        <v>25.04764826438473</v>
      </c>
      <c r="AO140">
        <v>33.236659722384879</v>
      </c>
      <c r="AP140">
        <v>47.69698796999289</v>
      </c>
      <c r="AQ140">
        <v>47.266968358039144</v>
      </c>
      <c r="AR140">
        <v>-9.6580665691108063</v>
      </c>
      <c r="AS140">
        <v>-8.1692159224568819</v>
      </c>
      <c r="AT140">
        <v>-5.3433818019626989</v>
      </c>
      <c r="AU140">
        <v>-1.6775031153683229</v>
      </c>
      <c r="AV140">
        <v>3.9947311033629305</v>
      </c>
      <c r="AW140">
        <v>10.836015981859765</v>
      </c>
      <c r="AX140">
        <v>14.810121353966352</v>
      </c>
      <c r="AY140">
        <v>20.338990311802725</v>
      </c>
      <c r="AZ140">
        <v>25.796079150211398</v>
      </c>
      <c r="BA140">
        <v>34.083238632310334</v>
      </c>
      <c r="BB140">
        <v>49.050015328133895</v>
      </c>
      <c r="BC140">
        <v>48.765217105971729</v>
      </c>
      <c r="BD140">
        <v>2785.9112892038515</v>
      </c>
      <c r="BE140">
        <v>2785.9112892038515</v>
      </c>
      <c r="BF140">
        <v>2785.9112892038515</v>
      </c>
      <c r="BG140">
        <v>2785.9112892038515</v>
      </c>
      <c r="BH140">
        <v>2145.1516926869658</v>
      </c>
      <c r="BI140">
        <v>2145.1516926869658</v>
      </c>
      <c r="BJ140" t="s">
        <v>65</v>
      </c>
      <c r="BK140" t="s">
        <v>65</v>
      </c>
      <c r="BL140">
        <v>32.22</v>
      </c>
      <c r="BM140">
        <v>200</v>
      </c>
    </row>
    <row r="141" spans="1:65" x14ac:dyDescent="0.25">
      <c r="A141">
        <v>379</v>
      </c>
      <c r="B141">
        <v>-6.0106886038651526</v>
      </c>
      <c r="C141">
        <v>-7.2589345720660416</v>
      </c>
      <c r="D141">
        <v>-8.5071258430901437</v>
      </c>
      <c r="E141">
        <v>-9.7126194909500505</v>
      </c>
      <c r="F141">
        <v>-10.876528960430329</v>
      </c>
      <c r="G141">
        <v>-11.999938488303357</v>
      </c>
      <c r="H141">
        <v>-13.083903892652653</v>
      </c>
      <c r="I141">
        <v>-18.815103545563872</v>
      </c>
      <c r="J141">
        <v>-23.257387094048482</v>
      </c>
      <c r="K141">
        <v>-26.741805408377893</v>
      </c>
      <c r="L141">
        <v>-31.265497152409701</v>
      </c>
      <c r="M141">
        <v>-33.298393858518722</v>
      </c>
      <c r="N141">
        <v>-33.556005164926404</v>
      </c>
      <c r="O141">
        <v>-30.736137038461855</v>
      </c>
      <c r="P141">
        <v>-22.607915161685366</v>
      </c>
      <c r="Q141">
        <v>-7.2006350515922</v>
      </c>
      <c r="R141">
        <v>6.6076636674747977</v>
      </c>
      <c r="S141">
        <v>27.71604436380165</v>
      </c>
      <c r="T141">
        <v>-3.2902432100982009</v>
      </c>
      <c r="U141">
        <v>-5.7706220691413481</v>
      </c>
      <c r="V141">
        <v>-10.336728637789367</v>
      </c>
      <c r="W141">
        <v>-15.902765573317449</v>
      </c>
      <c r="X141">
        <v>-23.262147577786731</v>
      </c>
      <c r="Y141">
        <v>-27.734224559636257</v>
      </c>
      <c r="Z141">
        <v>-25.191642587653952</v>
      </c>
      <c r="AA141">
        <v>-14.225424006261006</v>
      </c>
      <c r="AB141">
        <v>-4.6102956936108077</v>
      </c>
      <c r="AC141">
        <v>3.6586846845462069</v>
      </c>
      <c r="AD141">
        <v>12.459303619142339</v>
      </c>
      <c r="AE141">
        <v>20.750322149692622</v>
      </c>
      <c r="AF141">
        <v>-0.40582465093100262</v>
      </c>
      <c r="AG141">
        <v>-2.2553407253048801</v>
      </c>
      <c r="AH141">
        <v>-5.7849163663506449</v>
      </c>
      <c r="AI141">
        <v>-10.385639953221087</v>
      </c>
      <c r="AJ141">
        <v>-17.429267717092646</v>
      </c>
      <c r="AK141">
        <v>-24.843756305741593</v>
      </c>
      <c r="AL141">
        <v>-26.648036233864953</v>
      </c>
      <c r="AM141">
        <v>-21.898213933965529</v>
      </c>
      <c r="AN141">
        <v>-13.391633581772282</v>
      </c>
      <c r="AO141">
        <v>-1.2599169397191357</v>
      </c>
      <c r="AP141">
        <v>17.971372798411061</v>
      </c>
      <c r="AQ141">
        <v>20.506531756674594</v>
      </c>
      <c r="AR141">
        <v>0.26430244222358512</v>
      </c>
      <c r="AS141">
        <v>-1.7282556044826562</v>
      </c>
      <c r="AT141">
        <v>-5.5262037458358311</v>
      </c>
      <c r="AU141">
        <v>-10.466283058342615</v>
      </c>
      <c r="AV141">
        <v>-17.998911364066686</v>
      </c>
      <c r="AW141">
        <v>-25.84448781857332</v>
      </c>
      <c r="AX141">
        <v>-27.677257596229882</v>
      </c>
      <c r="AY141">
        <v>-22.530091035213655</v>
      </c>
      <c r="AZ141">
        <v>-13.552912289829106</v>
      </c>
      <c r="BA141">
        <v>-0.94143997976539606</v>
      </c>
      <c r="BB141">
        <v>18.627962877105773</v>
      </c>
      <c r="BC141">
        <v>21.102899178383343</v>
      </c>
      <c r="BD141">
        <v>2427.6992601213169</v>
      </c>
      <c r="BE141">
        <v>2427.6992601213169</v>
      </c>
      <c r="BF141">
        <v>2427.6992601213169</v>
      </c>
      <c r="BG141">
        <v>2427.6992601213169</v>
      </c>
      <c r="BH141">
        <v>1869.3284302934142</v>
      </c>
      <c r="BI141">
        <v>1869.3284302934142</v>
      </c>
      <c r="BJ141" t="s">
        <v>65</v>
      </c>
      <c r="BK141" t="s">
        <v>65</v>
      </c>
      <c r="BL141">
        <v>31.572236915920548</v>
      </c>
      <c r="BM141">
        <v>200</v>
      </c>
    </row>
    <row r="142" spans="1:65" x14ac:dyDescent="0.25">
      <c r="A142">
        <v>380</v>
      </c>
      <c r="B142">
        <v>1.9969900036165971</v>
      </c>
      <c r="C142">
        <v>0.14710557182634476</v>
      </c>
      <c r="D142">
        <v>-1.7169906789750444</v>
      </c>
      <c r="E142">
        <v>-3.530946929910725</v>
      </c>
      <c r="F142">
        <v>-5.2950853964688767</v>
      </c>
      <c r="G142">
        <v>-7.009767005347264</v>
      </c>
      <c r="H142">
        <v>-8.6753883997167662</v>
      </c>
      <c r="I142">
        <v>-17.664881645481216</v>
      </c>
      <c r="J142">
        <v>-24.836558596794887</v>
      </c>
      <c r="K142">
        <v>-30.592640087545032</v>
      </c>
      <c r="L142">
        <v>-38.204705980694335</v>
      </c>
      <c r="M142">
        <v>-41.603328669548233</v>
      </c>
      <c r="N142">
        <v>-41.876847244242327</v>
      </c>
      <c r="O142">
        <v>-36.560406435482697</v>
      </c>
      <c r="P142">
        <v>-22.531869437034739</v>
      </c>
      <c r="Q142">
        <v>0.3980280937589814</v>
      </c>
      <c r="R142">
        <v>17.094009061993791</v>
      </c>
      <c r="S142">
        <v>37.018613928838235</v>
      </c>
      <c r="T142">
        <v>2.8917896434783872</v>
      </c>
      <c r="U142">
        <v>0.84567720035101657</v>
      </c>
      <c r="V142">
        <v>-2.9825376700912813</v>
      </c>
      <c r="W142">
        <v>-7.795187165836742</v>
      </c>
      <c r="X142">
        <v>-14.62296786765592</v>
      </c>
      <c r="Y142">
        <v>-20.22884018115699</v>
      </c>
      <c r="Z142">
        <v>-19.772225443480533</v>
      </c>
      <c r="AA142">
        <v>-11.811744037039801</v>
      </c>
      <c r="AB142">
        <v>-2.427544344156471</v>
      </c>
      <c r="AC142">
        <v>8.6228541690023395</v>
      </c>
      <c r="AD142">
        <v>26.268067508867233</v>
      </c>
      <c r="AE142">
        <v>35.26654264487221</v>
      </c>
      <c r="AF142">
        <v>5.065682622092532</v>
      </c>
      <c r="AG142">
        <v>2.8290324151714756</v>
      </c>
      <c r="AH142">
        <v>-1.4656879187780607</v>
      </c>
      <c r="AI142">
        <v>-7.1257465870294689</v>
      </c>
      <c r="AJ142">
        <v>-15.985740761571554</v>
      </c>
      <c r="AK142">
        <v>-25.900580931205244</v>
      </c>
      <c r="AL142">
        <v>-29.063053566851167</v>
      </c>
      <c r="AM142">
        <v>-24.693590503736957</v>
      </c>
      <c r="AN142">
        <v>-14.905100670360646</v>
      </c>
      <c r="AO142">
        <v>-7.0486428770111242E-4</v>
      </c>
      <c r="AP142">
        <v>25.1389606186974</v>
      </c>
      <c r="AQ142">
        <v>28.998482262422367</v>
      </c>
      <c r="AR142">
        <v>4.9540362441273524</v>
      </c>
      <c r="AS142">
        <v>2.7937648142464799</v>
      </c>
      <c r="AT142">
        <v>-1.3763206974727604</v>
      </c>
      <c r="AU142">
        <v>-6.9229275327326727</v>
      </c>
      <c r="AV142">
        <v>-15.758794895364483</v>
      </c>
      <c r="AW142">
        <v>-26.075673238320842</v>
      </c>
      <c r="AX142">
        <v>-29.835431444244705</v>
      </c>
      <c r="AY142">
        <v>-26.391158412772537</v>
      </c>
      <c r="AZ142">
        <v>-16.883770727465983</v>
      </c>
      <c r="BA142">
        <v>-1.6037596352576344</v>
      </c>
      <c r="BB142">
        <v>25.494487840259232</v>
      </c>
      <c r="BC142">
        <v>30.123959213622097</v>
      </c>
      <c r="BD142">
        <v>2488.7189399549979</v>
      </c>
      <c r="BE142">
        <v>2488.7189399549979</v>
      </c>
      <c r="BF142">
        <v>2488.7189399549979</v>
      </c>
      <c r="BG142">
        <v>2488.7189399549979</v>
      </c>
      <c r="BH142">
        <v>1916.3135837653485</v>
      </c>
      <c r="BI142">
        <v>1916.3135837653485</v>
      </c>
      <c r="BJ142" t="s">
        <v>65</v>
      </c>
      <c r="BK142" t="s">
        <v>65</v>
      </c>
      <c r="BL142">
        <v>32.22</v>
      </c>
      <c r="BM142">
        <v>200</v>
      </c>
    </row>
    <row r="143" spans="1:65" x14ac:dyDescent="0.25">
      <c r="A143">
        <v>381</v>
      </c>
      <c r="B143">
        <v>4.9120625412164136</v>
      </c>
      <c r="C143">
        <v>4.8171050596217126</v>
      </c>
      <c r="D143">
        <v>4.7162444772149561</v>
      </c>
      <c r="E143">
        <v>4.6135188143917736</v>
      </c>
      <c r="F143">
        <v>4.5096893541642089</v>
      </c>
      <c r="G143">
        <v>4.405463877148116</v>
      </c>
      <c r="H143">
        <v>4.3014994865865628</v>
      </c>
      <c r="I143">
        <v>3.714260474640199</v>
      </c>
      <c r="J143">
        <v>3.2722566592494755</v>
      </c>
      <c r="K143">
        <v>3.0057227581182371</v>
      </c>
      <c r="L143">
        <v>3.1043283770164356</v>
      </c>
      <c r="M143">
        <v>4.0137680281621817</v>
      </c>
      <c r="N143">
        <v>5.58169547969091</v>
      </c>
      <c r="O143">
        <v>9.9301163268396966</v>
      </c>
      <c r="P143">
        <v>17.255845917560354</v>
      </c>
      <c r="Q143">
        <v>27.252567093254619</v>
      </c>
      <c r="R143">
        <v>33.68392711795051</v>
      </c>
      <c r="S143">
        <v>40.352273800301766</v>
      </c>
      <c r="T143">
        <v>9.6147114867791572</v>
      </c>
      <c r="U143">
        <v>8.3106515685121138</v>
      </c>
      <c r="V143">
        <v>6.0599041383024854</v>
      </c>
      <c r="W143">
        <v>3.6850733381786629</v>
      </c>
      <c r="X143">
        <v>1.8000189499353669</v>
      </c>
      <c r="Y143">
        <v>5.1743017478591415</v>
      </c>
      <c r="Z143">
        <v>12.696817580170952</v>
      </c>
      <c r="AA143">
        <v>28.3628790290906</v>
      </c>
      <c r="AB143">
        <v>39.143464684515962</v>
      </c>
      <c r="AC143">
        <v>47.213585880559464</v>
      </c>
      <c r="AD143">
        <v>57.448167195494889</v>
      </c>
      <c r="AE143">
        <v>71.207009486645163</v>
      </c>
      <c r="AF143">
        <v>9.4352332524266771</v>
      </c>
      <c r="AG143">
        <v>7.6301578339120493</v>
      </c>
      <c r="AH143">
        <v>4.2862227075810697</v>
      </c>
      <c r="AI143">
        <v>0.16911372865913155</v>
      </c>
      <c r="AJ143">
        <v>-5.3486650105472737</v>
      </c>
      <c r="AK143">
        <v>-8.5584100314865097</v>
      </c>
      <c r="AL143">
        <v>-5.8041764029000129</v>
      </c>
      <c r="AM143">
        <v>6.5470054405675908</v>
      </c>
      <c r="AN143">
        <v>19.821998381683649</v>
      </c>
      <c r="AO143">
        <v>35.26926497382135</v>
      </c>
      <c r="AP143">
        <v>56.313732742056878</v>
      </c>
      <c r="AQ143">
        <v>60.836046658214322</v>
      </c>
      <c r="AR143">
        <v>9.5674900493237374</v>
      </c>
      <c r="AS143">
        <v>7.7483183948998811</v>
      </c>
      <c r="AT143">
        <v>4.3748910959338225</v>
      </c>
      <c r="AU143">
        <v>0.21372909051881051</v>
      </c>
      <c r="AV143">
        <v>-5.3861397541884317</v>
      </c>
      <c r="AW143">
        <v>-8.7067434817748861</v>
      </c>
      <c r="AX143">
        <v>-5.9841774924642568</v>
      </c>
      <c r="AY143">
        <v>6.5165624650987546</v>
      </c>
      <c r="AZ143">
        <v>20.107054316732544</v>
      </c>
      <c r="BA143">
        <v>36.08051191337475</v>
      </c>
      <c r="BB143">
        <v>58.08614989174815</v>
      </c>
      <c r="BC143">
        <v>62.786557979783858</v>
      </c>
      <c r="BD143">
        <v>2660.7305139646069</v>
      </c>
      <c r="BE143">
        <v>2660.7305139646069</v>
      </c>
      <c r="BF143">
        <v>2660.7305139646069</v>
      </c>
      <c r="BG143">
        <v>2660.7305139646069</v>
      </c>
      <c r="BH143">
        <v>2048.7624957527473</v>
      </c>
      <c r="BI143">
        <v>2048.7624957527473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25">
      <c r="A144">
        <v>382</v>
      </c>
      <c r="B144">
        <v>11.477024793918947</v>
      </c>
      <c r="C144">
        <v>10.942025721639089</v>
      </c>
      <c r="D144">
        <v>10.402938641878301</v>
      </c>
      <c r="E144">
        <v>9.8782334865760149</v>
      </c>
      <c r="F144">
        <v>9.3676829472290333</v>
      </c>
      <c r="G144">
        <v>8.8710570484133022</v>
      </c>
      <c r="H144">
        <v>8.3881235931871494</v>
      </c>
      <c r="I144">
        <v>5.7648812755285714</v>
      </c>
      <c r="J144">
        <v>3.6438563401021415</v>
      </c>
      <c r="K144">
        <v>1.8747971770882028</v>
      </c>
      <c r="L144">
        <v>-0.71037676890817192</v>
      </c>
      <c r="M144">
        <v>-2.3149747024932275</v>
      </c>
      <c r="N144">
        <v>-3.230738567364666</v>
      </c>
      <c r="O144">
        <v>-3.8559388637901537</v>
      </c>
      <c r="P144">
        <v>-3.7089180879336379</v>
      </c>
      <c r="Q144">
        <v>-3.8800015217530652</v>
      </c>
      <c r="R144">
        <v>-5.339565725461723</v>
      </c>
      <c r="S144">
        <v>-10.139991396251116</v>
      </c>
      <c r="T144">
        <v>12.68150828335618</v>
      </c>
      <c r="U144">
        <v>11.460655947488005</v>
      </c>
      <c r="V144">
        <v>9.2880016832259944</v>
      </c>
      <c r="W144">
        <v>6.8181451694702968</v>
      </c>
      <c r="X144">
        <v>4.1271673815856253</v>
      </c>
      <c r="Y144">
        <v>4.3716361078268564</v>
      </c>
      <c r="Z144">
        <v>7.8163866826166242</v>
      </c>
      <c r="AA144">
        <v>15.266705427304586</v>
      </c>
      <c r="AB144">
        <v>19.34894212211935</v>
      </c>
      <c r="AC144">
        <v>20.433544219738767</v>
      </c>
      <c r="AD144">
        <v>20.594845014373988</v>
      </c>
      <c r="AE144">
        <v>30.613141948019617</v>
      </c>
      <c r="AF144">
        <v>13.025664455588865</v>
      </c>
      <c r="AG144">
        <v>11.268847684728772</v>
      </c>
      <c r="AH144">
        <v>7.9278565516832655</v>
      </c>
      <c r="AI144">
        <v>3.5969022759169134</v>
      </c>
      <c r="AJ144">
        <v>-2.9801385505844049</v>
      </c>
      <c r="AK144">
        <v>-9.8485949089199138</v>
      </c>
      <c r="AL144">
        <v>-11.708755284332643</v>
      </c>
      <c r="AM144">
        <v>-8.5620924291287395</v>
      </c>
      <c r="AN144">
        <v>-2.792376055647944</v>
      </c>
      <c r="AO144">
        <v>4.8570580359304918</v>
      </c>
      <c r="AP144">
        <v>14.726125775988628</v>
      </c>
      <c r="AQ144">
        <v>14.213686957370852</v>
      </c>
      <c r="AR144">
        <v>13.104330447137185</v>
      </c>
      <c r="AS144">
        <v>11.303412107277131</v>
      </c>
      <c r="AT144">
        <v>7.8812552487719785</v>
      </c>
      <c r="AU144">
        <v>3.4514602239947569</v>
      </c>
      <c r="AV144">
        <v>-3.2556378261679173</v>
      </c>
      <c r="AW144">
        <v>-10.196570063606899</v>
      </c>
      <c r="AX144">
        <v>-12.002393323580288</v>
      </c>
      <c r="AY144">
        <v>-8.6395137178825472</v>
      </c>
      <c r="AZ144">
        <v>-2.6804306334641397</v>
      </c>
      <c r="BA144">
        <v>5.1277047379517935</v>
      </c>
      <c r="BB144">
        <v>15.088671997562294</v>
      </c>
      <c r="BC144">
        <v>14.647170560047885</v>
      </c>
      <c r="BD144">
        <v>2317.2336892984349</v>
      </c>
      <c r="BE144">
        <v>2317.2336892984349</v>
      </c>
      <c r="BF144">
        <v>2317.2336892984349</v>
      </c>
      <c r="BG144">
        <v>2317.2336892984349</v>
      </c>
      <c r="BH144">
        <v>1784.2699407597952</v>
      </c>
      <c r="BI144">
        <v>1784.2699407597952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25">
      <c r="A145">
        <v>383</v>
      </c>
      <c r="B145">
        <v>6.9096949939895929</v>
      </c>
      <c r="C145">
        <v>8.7111626554675645</v>
      </c>
      <c r="D145">
        <v>10.416457197740536</v>
      </c>
      <c r="E145">
        <v>11.969767826336685</v>
      </c>
      <c r="F145">
        <v>13.37974894320422</v>
      </c>
      <c r="G145">
        <v>14.654632822169999</v>
      </c>
      <c r="H145">
        <v>15.802248760263815</v>
      </c>
      <c r="I145">
        <v>20.407432892251069</v>
      </c>
      <c r="J145">
        <v>21.97197154136861</v>
      </c>
      <c r="K145">
        <v>21.627502637079285</v>
      </c>
      <c r="L145">
        <v>17.757355794068701</v>
      </c>
      <c r="M145">
        <v>12.328676597691823</v>
      </c>
      <c r="N145">
        <v>7.0177806595177197</v>
      </c>
      <c r="O145">
        <v>-1.1022298149212379</v>
      </c>
      <c r="P145">
        <v>-7.4490897426119504</v>
      </c>
      <c r="Q145">
        <v>-12.31251342117462</v>
      </c>
      <c r="R145">
        <v>-17.570703570315704</v>
      </c>
      <c r="S145">
        <v>-32.272526355549076</v>
      </c>
      <c r="T145">
        <v>8.0813773716621053</v>
      </c>
      <c r="U145">
        <v>7.9384827248764331</v>
      </c>
      <c r="V145">
        <v>7.7215923171894403</v>
      </c>
      <c r="W145">
        <v>7.5652595634254087</v>
      </c>
      <c r="X145">
        <v>7.6927201932386335</v>
      </c>
      <c r="Y145">
        <v>8.7714793099497737</v>
      </c>
      <c r="Z145">
        <v>9.9110853835052133</v>
      </c>
      <c r="AA145">
        <v>10.623174113467693</v>
      </c>
      <c r="AB145">
        <v>9.2636773207944998</v>
      </c>
      <c r="AC145">
        <v>5.6172216728705981</v>
      </c>
      <c r="AD145">
        <v>-1.2526169397607951</v>
      </c>
      <c r="AE145">
        <v>1.0997081254116718</v>
      </c>
      <c r="AF145">
        <v>13.380086512471619</v>
      </c>
      <c r="AG145">
        <v>12.09076634917615</v>
      </c>
      <c r="AH145">
        <v>9.6392865098576799</v>
      </c>
      <c r="AI145">
        <v>6.4575004981584634</v>
      </c>
      <c r="AJ145">
        <v>1.5827792620398684</v>
      </c>
      <c r="AK145">
        <v>-3.8226411024031015</v>
      </c>
      <c r="AL145">
        <v>-5.9958327825190842</v>
      </c>
      <c r="AM145">
        <v>-6.3722722959985019</v>
      </c>
      <c r="AN145">
        <v>-5.4995052957973467</v>
      </c>
      <c r="AO145">
        <v>-4.7163980884890737</v>
      </c>
      <c r="AP145">
        <v>-5.7002694618696337</v>
      </c>
      <c r="AQ145">
        <v>-6.7703255271977376</v>
      </c>
      <c r="AR145">
        <v>13.756921712261908</v>
      </c>
      <c r="AS145">
        <v>12.369077025741124</v>
      </c>
      <c r="AT145">
        <v>9.7322740997417974</v>
      </c>
      <c r="AU145">
        <v>6.3148418667333814</v>
      </c>
      <c r="AV145">
        <v>1.0952870041364831</v>
      </c>
      <c r="AW145">
        <v>-4.6380958781688797</v>
      </c>
      <c r="AX145">
        <v>-6.8774731480139568</v>
      </c>
      <c r="AY145">
        <v>-7.0974436853660228</v>
      </c>
      <c r="AZ145">
        <v>-6.0198160395096014</v>
      </c>
      <c r="BA145">
        <v>-5.0495544226595444</v>
      </c>
      <c r="BB145">
        <v>-5.9913662871357438</v>
      </c>
      <c r="BC145">
        <v>-7.1608521080823024</v>
      </c>
      <c r="BD145">
        <v>2232.5163305582832</v>
      </c>
      <c r="BE145">
        <v>2232.5163305582832</v>
      </c>
      <c r="BF145">
        <v>2232.5163305582832</v>
      </c>
      <c r="BG145">
        <v>2232.5163305582832</v>
      </c>
      <c r="BH145">
        <v>1719.0375745298784</v>
      </c>
      <c r="BI145">
        <v>1719.0375745298784</v>
      </c>
      <c r="BJ145" t="s">
        <v>65</v>
      </c>
      <c r="BK145" t="s">
        <v>65</v>
      </c>
      <c r="BL145">
        <v>32.22</v>
      </c>
      <c r="BM145">
        <v>200</v>
      </c>
    </row>
    <row r="146" spans="1:65" x14ac:dyDescent="0.25">
      <c r="A146">
        <v>384</v>
      </c>
      <c r="B146">
        <v>15.47366606146211</v>
      </c>
      <c r="C146">
        <v>11.885720600280299</v>
      </c>
      <c r="D146">
        <v>8.3099192771925185</v>
      </c>
      <c r="E146">
        <v>4.8662826763041371</v>
      </c>
      <c r="F146">
        <v>1.5490065134836362</v>
      </c>
      <c r="G146">
        <v>-1.6474552787685419</v>
      </c>
      <c r="H146">
        <v>-4.7284018327863748</v>
      </c>
      <c r="I146">
        <v>-21.05652363182671</v>
      </c>
      <c r="J146">
        <v>-33.994766137679932</v>
      </c>
      <c r="K146">
        <v>-44.746032021935264</v>
      </c>
      <c r="L146">
        <v>-61.231939642737778</v>
      </c>
      <c r="M146">
        <v>-73.247955388002765</v>
      </c>
      <c r="N146">
        <v>-82.440158403734372</v>
      </c>
      <c r="O146">
        <v>-95.738536990386606</v>
      </c>
      <c r="P146">
        <v>-108.40625893048995</v>
      </c>
      <c r="Q146">
        <v>-118.57647580181916</v>
      </c>
      <c r="R146">
        <v>-120.83807344170326</v>
      </c>
      <c r="S146">
        <v>-115.30886734754657</v>
      </c>
      <c r="T146">
        <v>20.868053268039493</v>
      </c>
      <c r="U146">
        <v>16.930334880722807</v>
      </c>
      <c r="V146">
        <v>9.1473574170759111</v>
      </c>
      <c r="W146">
        <v>-1.660175527433347</v>
      </c>
      <c r="X146">
        <v>-20.476928904750448</v>
      </c>
      <c r="Y146">
        <v>-48.398702029026076</v>
      </c>
      <c r="Z146">
        <v>-67.442960637091943</v>
      </c>
      <c r="AA146">
        <v>-88.346676920846988</v>
      </c>
      <c r="AB146">
        <v>-96.23216076198392</v>
      </c>
      <c r="AC146">
        <v>-97.596064163996061</v>
      </c>
      <c r="AD146">
        <v>-85.814908744720412</v>
      </c>
      <c r="AE146">
        <v>-76.856957505164189</v>
      </c>
      <c r="AF146">
        <v>18.499474696139565</v>
      </c>
      <c r="AG146">
        <v>13.7314979934125</v>
      </c>
      <c r="AH146">
        <v>4.3173333375116227</v>
      </c>
      <c r="AI146">
        <v>-8.7287960890896485</v>
      </c>
      <c r="AJ146">
        <v>-31.340492511987421</v>
      </c>
      <c r="AK146">
        <v>-64.581330952753135</v>
      </c>
      <c r="AL146">
        <v>-86.749175987135061</v>
      </c>
      <c r="AM146">
        <v>-109.75661693706715</v>
      </c>
      <c r="AN146">
        <v>-117.00843957386198</v>
      </c>
      <c r="AO146">
        <v>-115.90945177984285</v>
      </c>
      <c r="AP146">
        <v>-100.65582451823512</v>
      </c>
      <c r="AQ146">
        <v>-95.808647920039007</v>
      </c>
      <c r="AR146">
        <v>19.022139505733836</v>
      </c>
      <c r="AS146">
        <v>14.116451098146257</v>
      </c>
      <c r="AT146">
        <v>4.4415087394140267</v>
      </c>
      <c r="AU146">
        <v>-8.9411345430465836</v>
      </c>
      <c r="AV146">
        <v>-32.065683300043574</v>
      </c>
      <c r="AW146">
        <v>-65.880937638706158</v>
      </c>
      <c r="AX146">
        <v>-88.325331300736394</v>
      </c>
      <c r="AY146">
        <v>-111.60054708374668</v>
      </c>
      <c r="AZ146">
        <v>-119.0914312522915</v>
      </c>
      <c r="BA146">
        <v>-118.40934860119977</v>
      </c>
      <c r="BB146">
        <v>-103.98230752806045</v>
      </c>
      <c r="BC146">
        <v>-98.989839462388858</v>
      </c>
      <c r="BD146">
        <v>1132.0965424825426</v>
      </c>
      <c r="BE146">
        <v>1132.0965424825426</v>
      </c>
      <c r="BF146">
        <v>1132.0965424825426</v>
      </c>
      <c r="BG146">
        <v>1132.0965424825426</v>
      </c>
      <c r="BH146">
        <v>871.71433771155785</v>
      </c>
      <c r="BI146">
        <v>871.71433771155785</v>
      </c>
      <c r="BJ146" t="s">
        <v>65</v>
      </c>
      <c r="BK146" t="s">
        <v>65</v>
      </c>
      <c r="BL146">
        <v>30.190214625278365</v>
      </c>
      <c r="BM146">
        <v>200</v>
      </c>
    </row>
    <row r="147" spans="1:65" x14ac:dyDescent="0.25">
      <c r="A147">
        <v>385</v>
      </c>
      <c r="B147">
        <v>14.698767197308532</v>
      </c>
      <c r="C147">
        <v>12.616954818382501</v>
      </c>
      <c r="D147">
        <v>10.45095770451969</v>
      </c>
      <c r="E147">
        <v>8.2762166165604309</v>
      </c>
      <c r="F147">
        <v>6.0963850316882864</v>
      </c>
      <c r="G147">
        <v>3.9148730954349094</v>
      </c>
      <c r="H147">
        <v>1.7348601138029995</v>
      </c>
      <c r="I147">
        <v>-11.161896850458501</v>
      </c>
      <c r="J147">
        <v>-23.110558153707288</v>
      </c>
      <c r="K147">
        <v>-34.218104568787957</v>
      </c>
      <c r="L147">
        <v>-52.99095795461534</v>
      </c>
      <c r="M147">
        <v>-67.080150729509214</v>
      </c>
      <c r="N147">
        <v>-76.972367538740357</v>
      </c>
      <c r="O147">
        <v>-87.305016257996769</v>
      </c>
      <c r="P147">
        <v>-89.878368057674379</v>
      </c>
      <c r="Q147">
        <v>-86.170167284055424</v>
      </c>
      <c r="R147">
        <v>-85.49337562040148</v>
      </c>
      <c r="S147">
        <v>-94.618045506916985</v>
      </c>
      <c r="T147">
        <v>16.525083846691686</v>
      </c>
      <c r="U147">
        <v>14.46515354696129</v>
      </c>
      <c r="V147">
        <v>10.204381794645389</v>
      </c>
      <c r="W147">
        <v>3.8565708392779978</v>
      </c>
      <c r="X147">
        <v>-8.4662953084785322</v>
      </c>
      <c r="Y147">
        <v>-30.071926466690989</v>
      </c>
      <c r="Z147">
        <v>-47.425741920024066</v>
      </c>
      <c r="AA147">
        <v>-69.417757328988571</v>
      </c>
      <c r="AB147">
        <v>-78.587787394062687</v>
      </c>
      <c r="AC147">
        <v>-79.685552423259324</v>
      </c>
      <c r="AD147">
        <v>-64.44969134304597</v>
      </c>
      <c r="AE147">
        <v>-57.711104623448946</v>
      </c>
      <c r="AF147">
        <v>13.390031153174832</v>
      </c>
      <c r="AG147">
        <v>10.877388800986862</v>
      </c>
      <c r="AH147">
        <v>5.7111550920553587</v>
      </c>
      <c r="AI147">
        <v>-1.9151096442639877</v>
      </c>
      <c r="AJ147">
        <v>-16.506951996494017</v>
      </c>
      <c r="AK147">
        <v>-41.544342056049899</v>
      </c>
      <c r="AL147">
        <v>-61.11034325736189</v>
      </c>
      <c r="AM147">
        <v>-84.847055963234055</v>
      </c>
      <c r="AN147">
        <v>-93.733080426626799</v>
      </c>
      <c r="AO147">
        <v>-93.01495504388177</v>
      </c>
      <c r="AP147">
        <v>-75.024758179952599</v>
      </c>
      <c r="AQ147">
        <v>-72.776580617459203</v>
      </c>
      <c r="AR147">
        <v>13.161486109134756</v>
      </c>
      <c r="AS147">
        <v>10.686705279449107</v>
      </c>
      <c r="AT147">
        <v>5.5865670773099643</v>
      </c>
      <c r="AU147">
        <v>-1.9684364214173078</v>
      </c>
      <c r="AV147">
        <v>-16.500372416551819</v>
      </c>
      <c r="AW147">
        <v>-41.631475604411165</v>
      </c>
      <c r="AX147">
        <v>-61.447441550106092</v>
      </c>
      <c r="AY147">
        <v>-85.80887554441658</v>
      </c>
      <c r="AZ147">
        <v>-95.249735422281717</v>
      </c>
      <c r="BA147">
        <v>-95.090647995725831</v>
      </c>
      <c r="BB147">
        <v>-77.539538986045386</v>
      </c>
      <c r="BC147">
        <v>-75.019148827500388</v>
      </c>
      <c r="BD147">
        <v>1407.9440266720485</v>
      </c>
      <c r="BE147">
        <v>1407.9440266720485</v>
      </c>
      <c r="BF147">
        <v>1407.9440266720485</v>
      </c>
      <c r="BG147">
        <v>1407.9440266720485</v>
      </c>
      <c r="BH147">
        <v>1084.1169005374772</v>
      </c>
      <c r="BI147">
        <v>1084.1169005374772</v>
      </c>
      <c r="BJ147" t="s">
        <v>65</v>
      </c>
      <c r="BK147" t="s">
        <v>65</v>
      </c>
      <c r="BL147">
        <v>29.33951650764271</v>
      </c>
      <c r="BM147">
        <v>200</v>
      </c>
    </row>
    <row r="148" spans="1:65" x14ac:dyDescent="0.25">
      <c r="A148">
        <v>386</v>
      </c>
      <c r="B148">
        <v>8.3496251675031772</v>
      </c>
      <c r="C148">
        <v>7.4819690291728911</v>
      </c>
      <c r="D148">
        <v>6.450017907181083</v>
      </c>
      <c r="E148">
        <v>5.2920659037063169</v>
      </c>
      <c r="F148">
        <v>4.0183063535924326</v>
      </c>
      <c r="G148">
        <v>2.6383764526530933</v>
      </c>
      <c r="H148">
        <v>1.1613837651747172</v>
      </c>
      <c r="I148">
        <v>-9.2894548794788392</v>
      </c>
      <c r="J148">
        <v>-21.146517976514538</v>
      </c>
      <c r="K148">
        <v>-33.678141152628932</v>
      </c>
      <c r="L148">
        <v>-57.862505785926871</v>
      </c>
      <c r="M148">
        <v>-78.667974430943758</v>
      </c>
      <c r="N148">
        <v>-95.199809413798874</v>
      </c>
      <c r="O148">
        <v>-116.57694388437126</v>
      </c>
      <c r="P148">
        <v>-129.77365920008373</v>
      </c>
      <c r="Q148">
        <v>-135.66252585341957</v>
      </c>
      <c r="R148">
        <v>-142.30789613449596</v>
      </c>
      <c r="S148">
        <v>-167.91105019326616</v>
      </c>
      <c r="T148">
        <v>9.9103564060348113</v>
      </c>
      <c r="U148">
        <v>8.3481853454175212</v>
      </c>
      <c r="V148">
        <v>4.9358462986266725</v>
      </c>
      <c r="W148">
        <v>-0.55447507431742593</v>
      </c>
      <c r="X148">
        <v>-12.40319955442</v>
      </c>
      <c r="Y148">
        <v>-36.466100119062482</v>
      </c>
      <c r="Z148">
        <v>-58.753990323101021</v>
      </c>
      <c r="AA148">
        <v>-92.700997357638073</v>
      </c>
      <c r="AB148">
        <v>-112.69514404934091</v>
      </c>
      <c r="AC148">
        <v>-125.32353961909982</v>
      </c>
      <c r="AD148">
        <v>-121.4596163984933</v>
      </c>
      <c r="AE148">
        <v>-112.3417278986709</v>
      </c>
      <c r="AF148">
        <v>10.530430279240971</v>
      </c>
      <c r="AG148">
        <v>8.4956665457982385</v>
      </c>
      <c r="AH148">
        <v>4.1474125951754957</v>
      </c>
      <c r="AI148">
        <v>-2.6419334542912565</v>
      </c>
      <c r="AJ148">
        <v>-16.722233929186146</v>
      </c>
      <c r="AK148">
        <v>-43.910328768276763</v>
      </c>
      <c r="AL148">
        <v>-67.94683126637706</v>
      </c>
      <c r="AM148">
        <v>-102.68569025253953</v>
      </c>
      <c r="AN148">
        <v>-121.83480724644855</v>
      </c>
      <c r="AO148">
        <v>-132.78845071509747</v>
      </c>
      <c r="AP148">
        <v>-132.55755499426448</v>
      </c>
      <c r="AQ148">
        <v>-138.04191203800269</v>
      </c>
      <c r="AR148">
        <v>11.042496612483008</v>
      </c>
      <c r="AS148">
        <v>8.8306501067988989</v>
      </c>
      <c r="AT148">
        <v>4.1647547127728055</v>
      </c>
      <c r="AU148">
        <v>-2.992631856873901</v>
      </c>
      <c r="AV148">
        <v>-17.502782973196908</v>
      </c>
      <c r="AW148">
        <v>-44.791489029010343</v>
      </c>
      <c r="AX148">
        <v>-68.520524512305926</v>
      </c>
      <c r="AY148">
        <v>-102.66184507103436</v>
      </c>
      <c r="AZ148">
        <v>-121.78467958919845</v>
      </c>
      <c r="BA148">
        <v>-133.51914550364123</v>
      </c>
      <c r="BB148">
        <v>-136.23610411541512</v>
      </c>
      <c r="BC148">
        <v>-142.56380987218694</v>
      </c>
      <c r="BD148">
        <v>906.41604541509969</v>
      </c>
      <c r="BE148">
        <v>906.41604541509969</v>
      </c>
      <c r="BF148">
        <v>906.41604541509969</v>
      </c>
      <c r="BG148">
        <v>906.41604541509969</v>
      </c>
      <c r="BH148">
        <v>697.94035496962681</v>
      </c>
      <c r="BI148">
        <v>697.94035496962681</v>
      </c>
      <c r="BJ148" t="s">
        <v>65</v>
      </c>
      <c r="BK148" t="s">
        <v>65</v>
      </c>
      <c r="BL148">
        <v>30.316390079231059</v>
      </c>
      <c r="BM148">
        <v>200</v>
      </c>
    </row>
    <row r="149" spans="1:65" x14ac:dyDescent="0.25">
      <c r="A149">
        <v>387</v>
      </c>
      <c r="B149">
        <v>4.4065734363629705</v>
      </c>
      <c r="C149">
        <v>1.939666998466774</v>
      </c>
      <c r="D149">
        <v>-0.64325865118834702</v>
      </c>
      <c r="E149">
        <v>-3.2524643932826254</v>
      </c>
      <c r="F149">
        <v>-5.8830114393711854</v>
      </c>
      <c r="G149">
        <v>-8.5302655341339122</v>
      </c>
      <c r="H149">
        <v>-11.189881804684054</v>
      </c>
      <c r="I149">
        <v>-27.196827460121074</v>
      </c>
      <c r="J149">
        <v>-42.468056780914644</v>
      </c>
      <c r="K149">
        <v>-57.01939710463261</v>
      </c>
      <c r="L149">
        <v>-82.584112310261986</v>
      </c>
      <c r="M149">
        <v>-102.92513802156979</v>
      </c>
      <c r="N149">
        <v>-118.27511057832872</v>
      </c>
      <c r="O149">
        <v>-136.91643936561564</v>
      </c>
      <c r="P149">
        <v>-146.32928911544982</v>
      </c>
      <c r="Q149">
        <v>-144.93808853610511</v>
      </c>
      <c r="R149">
        <v>-141.65749458110255</v>
      </c>
      <c r="S149">
        <v>-141.69869052154351</v>
      </c>
      <c r="T149">
        <v>9.1278584051001506</v>
      </c>
      <c r="U149">
        <v>6.391539390045164</v>
      </c>
      <c r="V149">
        <v>0.61234147844237141</v>
      </c>
      <c r="W149">
        <v>-8.2586816121570781</v>
      </c>
      <c r="X149">
        <v>-26.203554854412754</v>
      </c>
      <c r="Y149">
        <v>-59.497025812689373</v>
      </c>
      <c r="Z149">
        <v>-87.529524803176486</v>
      </c>
      <c r="AA149">
        <v>-124.6607483088185</v>
      </c>
      <c r="AB149">
        <v>-141.0079215520814</v>
      </c>
      <c r="AC149">
        <v>-143.85549633697548</v>
      </c>
      <c r="AD149">
        <v>-119.87024301067615</v>
      </c>
      <c r="AE149">
        <v>-111.29630755682942</v>
      </c>
      <c r="AF149">
        <v>9.7796727743679899</v>
      </c>
      <c r="AG149">
        <v>6.3741136637304043</v>
      </c>
      <c r="AH149">
        <v>-0.6074641257977631</v>
      </c>
      <c r="AI149">
        <v>-10.871771934305649</v>
      </c>
      <c r="AJ149">
        <v>-30.415970028154355</v>
      </c>
      <c r="AK149">
        <v>-63.912668332176054</v>
      </c>
      <c r="AL149">
        <v>-90.281547996661729</v>
      </c>
      <c r="AM149">
        <v>-123.37834547950423</v>
      </c>
      <c r="AN149">
        <v>-137.54157873750819</v>
      </c>
      <c r="AO149">
        <v>-140.51804160238754</v>
      </c>
      <c r="AP149">
        <v>-126.4484356505934</v>
      </c>
      <c r="AQ149">
        <v>-129.79328485279217</v>
      </c>
      <c r="AR149">
        <v>10.188444986233419</v>
      </c>
      <c r="AS149">
        <v>6.6697570088695981</v>
      </c>
      <c r="AT149">
        <v>-0.52486487099177859</v>
      </c>
      <c r="AU149">
        <v>-11.061617373733165</v>
      </c>
      <c r="AV149">
        <v>-31.015270278829458</v>
      </c>
      <c r="AW149">
        <v>-64.963838191183299</v>
      </c>
      <c r="AX149">
        <v>-91.565887545606259</v>
      </c>
      <c r="AY149">
        <v>-124.99233377033487</v>
      </c>
      <c r="AZ149">
        <v>-139.5549196580487</v>
      </c>
      <c r="BA149">
        <v>-143.22669703503956</v>
      </c>
      <c r="BB149">
        <v>-130.57753420572493</v>
      </c>
      <c r="BC149">
        <v>-133.98571801730532</v>
      </c>
      <c r="BD149">
        <v>825.44567450552859</v>
      </c>
      <c r="BE149">
        <v>825.44567450552859</v>
      </c>
      <c r="BF149">
        <v>825.44567450552859</v>
      </c>
      <c r="BG149">
        <v>825.44567450552859</v>
      </c>
      <c r="BH149">
        <v>635.593169369257</v>
      </c>
      <c r="BI149">
        <v>635.593169369257</v>
      </c>
      <c r="BJ149" t="s">
        <v>65</v>
      </c>
      <c r="BK149" t="s">
        <v>65</v>
      </c>
      <c r="BL149">
        <v>29.731706188054613</v>
      </c>
      <c r="BM149">
        <v>200</v>
      </c>
    </row>
    <row r="150" spans="1:65" x14ac:dyDescent="0.25">
      <c r="A150">
        <v>388</v>
      </c>
      <c r="B150">
        <v>8.1554869235092582</v>
      </c>
      <c r="C150">
        <v>4.5532752680656898</v>
      </c>
      <c r="D150">
        <v>0.87677599503920012</v>
      </c>
      <c r="E150">
        <v>-2.7477799891745258</v>
      </c>
      <c r="F150">
        <v>-6.3193418526035634</v>
      </c>
      <c r="G150">
        <v>-9.8369850613975327</v>
      </c>
      <c r="H150">
        <v>-13.299904064297403</v>
      </c>
      <c r="I150">
        <v>-32.896406750936372</v>
      </c>
      <c r="J150">
        <v>-50.028407311040333</v>
      </c>
      <c r="K150">
        <v>-65.275367220204018</v>
      </c>
      <c r="L150">
        <v>-89.936021157791188</v>
      </c>
      <c r="M150">
        <v>-107.69720691370333</v>
      </c>
      <c r="N150">
        <v>-119.76924628757646</v>
      </c>
      <c r="O150">
        <v>-131.52394984570077</v>
      </c>
      <c r="P150">
        <v>-131.65570590891386</v>
      </c>
      <c r="Q150">
        <v>-117.29302467885061</v>
      </c>
      <c r="R150">
        <v>-102.35449176917558</v>
      </c>
      <c r="S150">
        <v>-81.214300942845242</v>
      </c>
      <c r="T150">
        <v>8.7594966100310732</v>
      </c>
      <c r="U150">
        <v>5.5851617268294627</v>
      </c>
      <c r="V150">
        <v>-1.0178024730334716</v>
      </c>
      <c r="W150">
        <v>-10.92463183770799</v>
      </c>
      <c r="X150">
        <v>-30.278516067913998</v>
      </c>
      <c r="Y150">
        <v>-64.156802886237713</v>
      </c>
      <c r="Z150">
        <v>-90.572595241682208</v>
      </c>
      <c r="AA150">
        <v>-120.57010750000558</v>
      </c>
      <c r="AB150">
        <v>-127.79068456782498</v>
      </c>
      <c r="AC150">
        <v>-117.81399953430402</v>
      </c>
      <c r="AD150">
        <v>-71.777363547512877</v>
      </c>
      <c r="AE150">
        <v>-56.918799409454714</v>
      </c>
      <c r="AF150">
        <v>6.5932047592412442</v>
      </c>
      <c r="AG150">
        <v>3.1531683782294593</v>
      </c>
      <c r="AH150">
        <v>-3.8774051483639327</v>
      </c>
      <c r="AI150">
        <v>-14.154599258874857</v>
      </c>
      <c r="AJ150">
        <v>-33.488401673321398</v>
      </c>
      <c r="AK150">
        <v>-65.619695284117384</v>
      </c>
      <c r="AL150">
        <v>-89.448609224186157</v>
      </c>
      <c r="AM150">
        <v>-115.04099086978269</v>
      </c>
      <c r="AN150">
        <v>-120.36399401987967</v>
      </c>
      <c r="AO150">
        <v>-110.92885357484479</v>
      </c>
      <c r="AP150">
        <v>-74.26895376312369</v>
      </c>
      <c r="AQ150">
        <v>-70.302414357849003</v>
      </c>
      <c r="AR150">
        <v>6.7866379936239865</v>
      </c>
      <c r="AS150">
        <v>3.2923245286015783</v>
      </c>
      <c r="AT150">
        <v>-3.8441558817210035</v>
      </c>
      <c r="AU150">
        <v>-14.2656234885042</v>
      </c>
      <c r="AV150">
        <v>-33.844444839598104</v>
      </c>
      <c r="AW150">
        <v>-66.324990829390998</v>
      </c>
      <c r="AX150">
        <v>-90.40822532305846</v>
      </c>
      <c r="AY150">
        <v>-116.37842217009475</v>
      </c>
      <c r="AZ150">
        <v>-121.99930836957854</v>
      </c>
      <c r="BA150">
        <v>-112.90971083368579</v>
      </c>
      <c r="BB150">
        <v>-76.687176209559794</v>
      </c>
      <c r="BC150">
        <v>-72.515839218851198</v>
      </c>
      <c r="BD150">
        <v>1161.1059190727215</v>
      </c>
      <c r="BE150">
        <v>1161.1059190727215</v>
      </c>
      <c r="BF150">
        <v>1161.1059190727215</v>
      </c>
      <c r="BG150">
        <v>1161.1059190727215</v>
      </c>
      <c r="BH150">
        <v>894.05155768599548</v>
      </c>
      <c r="BI150">
        <v>894.05155768599548</v>
      </c>
      <c r="BJ150" t="s">
        <v>65</v>
      </c>
      <c r="BK150" t="s">
        <v>65</v>
      </c>
      <c r="BL150">
        <v>29.275070274877507</v>
      </c>
      <c r="BM150">
        <v>200</v>
      </c>
    </row>
    <row r="151" spans="1:65" x14ac:dyDescent="0.25">
      <c r="A151">
        <v>389</v>
      </c>
      <c r="B151">
        <v>5.1915099438958059</v>
      </c>
      <c r="C151">
        <v>2.4010993933754747</v>
      </c>
      <c r="D151">
        <v>-0.40824813553094752</v>
      </c>
      <c r="E151">
        <v>-3.1402006602381656</v>
      </c>
      <c r="F151">
        <v>-5.7959833113421784</v>
      </c>
      <c r="G151">
        <v>-8.3768317911989136</v>
      </c>
      <c r="H151">
        <v>-10.883990272531896</v>
      </c>
      <c r="I151">
        <v>-24.449720907232589</v>
      </c>
      <c r="J151">
        <v>-35.408545362799472</v>
      </c>
      <c r="K151">
        <v>-44.424321581350149</v>
      </c>
      <c r="L151">
        <v>-57.257840275897266</v>
      </c>
      <c r="M151">
        <v>-64.655904164741401</v>
      </c>
      <c r="N151">
        <v>-68.143808060343389</v>
      </c>
      <c r="O151">
        <v>-67.991603605702039</v>
      </c>
      <c r="P151">
        <v>-60.62506930668156</v>
      </c>
      <c r="Q151">
        <v>-48.762559215801623</v>
      </c>
      <c r="R151">
        <v>-43.302878686529155</v>
      </c>
      <c r="S151">
        <v>-44.176422118566634</v>
      </c>
      <c r="T151">
        <v>8.5446148784372458</v>
      </c>
      <c r="U151">
        <v>6.6447010020734272</v>
      </c>
      <c r="V151">
        <v>2.7454430994089396</v>
      </c>
      <c r="W151">
        <v>-2.9898944927236188</v>
      </c>
      <c r="X151">
        <v>-13.875471978413504</v>
      </c>
      <c r="Y151">
        <v>-32.095049793143332</v>
      </c>
      <c r="Z151">
        <v>-45.640021335763699</v>
      </c>
      <c r="AA151">
        <v>-59.869478372135063</v>
      </c>
      <c r="AB151">
        <v>-62.014412569712448</v>
      </c>
      <c r="AC151">
        <v>-54.682719073606485</v>
      </c>
      <c r="AD151">
        <v>-24.466350929706547</v>
      </c>
      <c r="AE151">
        <v>-10.417458720473061</v>
      </c>
      <c r="AF151">
        <v>3.8797089797179551</v>
      </c>
      <c r="AG151">
        <v>1.8298819988735171</v>
      </c>
      <c r="AH151">
        <v>-2.3235399092994684</v>
      </c>
      <c r="AI151">
        <v>-8.3115471917042516</v>
      </c>
      <c r="AJ151">
        <v>-19.31628368408829</v>
      </c>
      <c r="AK151">
        <v>-36.763809717902454</v>
      </c>
      <c r="AL151">
        <v>-48.793799095154867</v>
      </c>
      <c r="AM151">
        <v>-59.520011846944456</v>
      </c>
      <c r="AN151">
        <v>-58.857259832161837</v>
      </c>
      <c r="AO151">
        <v>-49.279525610203478</v>
      </c>
      <c r="AP151">
        <v>-23.316849160466766</v>
      </c>
      <c r="AQ151">
        <v>-21.277786230729649</v>
      </c>
      <c r="AR151">
        <v>3.6969498131446397</v>
      </c>
      <c r="AS151">
        <v>1.7076044835794697</v>
      </c>
      <c r="AT151">
        <v>-2.3337370515191109</v>
      </c>
      <c r="AU151">
        <v>-8.1835441921777878</v>
      </c>
      <c r="AV151">
        <v>-19.001662567257675</v>
      </c>
      <c r="AW151">
        <v>-36.322766480002194</v>
      </c>
      <c r="AX151">
        <v>-48.415984898597735</v>
      </c>
      <c r="AY151">
        <v>-59.478483288295038</v>
      </c>
      <c r="AZ151">
        <v>-59.171726319496713</v>
      </c>
      <c r="BA151">
        <v>-49.975560078994867</v>
      </c>
      <c r="BB151">
        <v>-24.313642239808463</v>
      </c>
      <c r="BC151">
        <v>-21.990424116900137</v>
      </c>
      <c r="BD151">
        <v>1829.21001145023</v>
      </c>
      <c r="BE151">
        <v>1829.21001145023</v>
      </c>
      <c r="BF151">
        <v>1829.21001145023</v>
      </c>
      <c r="BG151">
        <v>1829.21001145023</v>
      </c>
      <c r="BH151">
        <v>1408.4917088166771</v>
      </c>
      <c r="BI151">
        <v>1408.4917088166771</v>
      </c>
      <c r="BJ151" t="s">
        <v>65</v>
      </c>
      <c r="BK151" t="s">
        <v>65</v>
      </c>
      <c r="BL151">
        <v>29.814993470569561</v>
      </c>
      <c r="BM151">
        <v>200</v>
      </c>
    </row>
    <row r="152" spans="1:65" x14ac:dyDescent="0.25">
      <c r="A152">
        <v>390</v>
      </c>
      <c r="B152">
        <v>-2.4675083059563092</v>
      </c>
      <c r="C152">
        <v>-2.9206363465628105</v>
      </c>
      <c r="D152">
        <v>-3.3518314919301488</v>
      </c>
      <c r="E152">
        <v>-3.7456675164419111</v>
      </c>
      <c r="F152">
        <v>-4.1029918944015389</v>
      </c>
      <c r="G152">
        <v>-4.4246534750743551</v>
      </c>
      <c r="H152">
        <v>-4.7115012812452148</v>
      </c>
      <c r="I152">
        <v>-5.7487997199694858</v>
      </c>
      <c r="J152">
        <v>-5.7416597871512431</v>
      </c>
      <c r="K152">
        <v>-4.8942829804439478</v>
      </c>
      <c r="L152">
        <v>-1.2994691111081065</v>
      </c>
      <c r="M152">
        <v>3.9085070257943029</v>
      </c>
      <c r="N152">
        <v>9.8519111040833849</v>
      </c>
      <c r="O152">
        <v>21.627727524503801</v>
      </c>
      <c r="P152">
        <v>34.922476817455319</v>
      </c>
      <c r="Q152">
        <v>43.128324481747086</v>
      </c>
      <c r="R152">
        <v>39.757007346181567</v>
      </c>
      <c r="S152">
        <v>19.165132106792672</v>
      </c>
      <c r="T152">
        <v>-6.1470833847167974</v>
      </c>
      <c r="U152">
        <v>-6.3883319175513096</v>
      </c>
      <c r="V152">
        <v>-6.6894568214797419</v>
      </c>
      <c r="W152">
        <v>-6.7011282300275674</v>
      </c>
      <c r="X152">
        <v>-5.485989539479597</v>
      </c>
      <c r="Y152">
        <v>-0.20935654708516271</v>
      </c>
      <c r="Z152">
        <v>6.5048003611244827</v>
      </c>
      <c r="AA152">
        <v>18.8239465529165</v>
      </c>
      <c r="AB152">
        <v>27.312947467120484</v>
      </c>
      <c r="AC152">
        <v>34.193589447106262</v>
      </c>
      <c r="AD152">
        <v>41.121973148184054</v>
      </c>
      <c r="AE152">
        <v>46.239336256517149</v>
      </c>
      <c r="AF152">
        <v>0.64139779561503407</v>
      </c>
      <c r="AG152">
        <v>-0.34574907124274024</v>
      </c>
      <c r="AH152">
        <v>-2.0467179933226358</v>
      </c>
      <c r="AI152">
        <v>-3.8291428978476372</v>
      </c>
      <c r="AJ152">
        <v>-5.1660928008907119</v>
      </c>
      <c r="AK152">
        <v>-2.1360428308192514</v>
      </c>
      <c r="AL152">
        <v>4.4638259584164199</v>
      </c>
      <c r="AM152">
        <v>18.968950078823781</v>
      </c>
      <c r="AN152">
        <v>29.996130590859842</v>
      </c>
      <c r="AO152">
        <v>39.212946411862625</v>
      </c>
      <c r="AP152">
        <v>44.541079601196145</v>
      </c>
      <c r="AQ152">
        <v>43.823191527604251</v>
      </c>
      <c r="AR152">
        <v>0.56371309517827539</v>
      </c>
      <c r="AS152">
        <v>-0.39826438866165381</v>
      </c>
      <c r="AT152">
        <v>-2.056912157045315</v>
      </c>
      <c r="AU152">
        <v>-3.7970358685016774</v>
      </c>
      <c r="AV152">
        <v>-5.1061018926391863</v>
      </c>
      <c r="AW152">
        <v>-2.1387018603152148</v>
      </c>
      <c r="AX152">
        <v>4.3631642149577488</v>
      </c>
      <c r="AY152">
        <v>18.796767357525667</v>
      </c>
      <c r="AZ152">
        <v>29.954736053230612</v>
      </c>
      <c r="BA152">
        <v>39.547401228489932</v>
      </c>
      <c r="BB152">
        <v>45.737981594258031</v>
      </c>
      <c r="BC152">
        <v>45.021741772826722</v>
      </c>
      <c r="BD152">
        <v>2693.5695454904962</v>
      </c>
      <c r="BE152">
        <v>2693.5695454904962</v>
      </c>
      <c r="BF152">
        <v>2693.5695454904962</v>
      </c>
      <c r="BG152">
        <v>2693.5695454904962</v>
      </c>
      <c r="BH152">
        <v>2074.0485500276823</v>
      </c>
      <c r="BI152">
        <v>2074.0485500276823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25">
      <c r="A153">
        <v>391</v>
      </c>
      <c r="B153">
        <v>-2.6183081596645175</v>
      </c>
      <c r="C153">
        <v>-2.8274217998248972</v>
      </c>
      <c r="D153">
        <v>-2.9620018968017083</v>
      </c>
      <c r="E153">
        <v>-3.0184771975297342</v>
      </c>
      <c r="F153">
        <v>-3.0016867473399431</v>
      </c>
      <c r="G153">
        <v>-2.9162359054017011</v>
      </c>
      <c r="H153">
        <v>-2.7665067751391632</v>
      </c>
      <c r="I153">
        <v>-0.73798145783045277</v>
      </c>
      <c r="J153">
        <v>2.6282707485975054</v>
      </c>
      <c r="K153">
        <v>6.8356296377879158</v>
      </c>
      <c r="L153">
        <v>16.193264829953009</v>
      </c>
      <c r="M153">
        <v>25.294161389868009</v>
      </c>
      <c r="N153">
        <v>33.227193183849657</v>
      </c>
      <c r="O153">
        <v>44.695438126729769</v>
      </c>
      <c r="P153">
        <v>52.686652911303341</v>
      </c>
      <c r="Q153">
        <v>53.044549863587307</v>
      </c>
      <c r="R153">
        <v>47.74882615268303</v>
      </c>
      <c r="S153">
        <v>34.471685073758223</v>
      </c>
      <c r="T153">
        <v>0.50517895724966344</v>
      </c>
      <c r="U153">
        <v>-0.11206852713198379</v>
      </c>
      <c r="V153">
        <v>-1.0738941834093074</v>
      </c>
      <c r="W153">
        <v>-1.8116561346413067</v>
      </c>
      <c r="X153">
        <v>-1.2756780645044319</v>
      </c>
      <c r="Y153">
        <v>4.6697945361511008</v>
      </c>
      <c r="Z153">
        <v>13.353774806856705</v>
      </c>
      <c r="AA153">
        <v>30.268567831882727</v>
      </c>
      <c r="AB153">
        <v>42.341606743672642</v>
      </c>
      <c r="AC153">
        <v>52.293642081827976</v>
      </c>
      <c r="AD153">
        <v>61.247026075752153</v>
      </c>
      <c r="AE153">
        <v>66.264729815151199</v>
      </c>
      <c r="AF153">
        <v>-1.3210685984019199</v>
      </c>
      <c r="AG153">
        <v>-1.9941776918173948</v>
      </c>
      <c r="AH153">
        <v>-3.0380098291205027</v>
      </c>
      <c r="AI153">
        <v>-3.8250315301552318</v>
      </c>
      <c r="AJ153">
        <v>-3.1851785178886596</v>
      </c>
      <c r="AK153">
        <v>3.4131747878697603</v>
      </c>
      <c r="AL153">
        <v>12.938347226622501</v>
      </c>
      <c r="AM153">
        <v>31.225481500561024</v>
      </c>
      <c r="AN153">
        <v>43.972834472137606</v>
      </c>
      <c r="AO153">
        <v>53.863661078937596</v>
      </c>
      <c r="AP153">
        <v>59.756754786792555</v>
      </c>
      <c r="AQ153">
        <v>62.036597855534005</v>
      </c>
      <c r="AR153">
        <v>-0.98668297910088631</v>
      </c>
      <c r="AS153">
        <v>-1.7404633083625831</v>
      </c>
      <c r="AT153">
        <v>-2.9288238276067857</v>
      </c>
      <c r="AU153">
        <v>-3.882047801386304</v>
      </c>
      <c r="AV153">
        <v>-3.4269026563017029</v>
      </c>
      <c r="AW153">
        <v>3.1900053860300925</v>
      </c>
      <c r="AX153">
        <v>12.984596229172126</v>
      </c>
      <c r="AY153">
        <v>31.955688552035774</v>
      </c>
      <c r="AZ153">
        <v>45.232511250926855</v>
      </c>
      <c r="BA153">
        <v>55.540866083997606</v>
      </c>
      <c r="BB153">
        <v>61.582363409485936</v>
      </c>
      <c r="BC153">
        <v>63.808018029756703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351617979849</v>
      </c>
      <c r="C154">
        <v>-5.715994459932344</v>
      </c>
      <c r="D154">
        <v>-5.5380905167318195</v>
      </c>
      <c r="E154">
        <v>-5.2124342164439064</v>
      </c>
      <c r="F154">
        <v>-4.7494113782215601</v>
      </c>
      <c r="G154">
        <v>-4.1588718426377458</v>
      </c>
      <c r="H154">
        <v>-3.4501543144521003</v>
      </c>
      <c r="I154">
        <v>2.8195568850145762</v>
      </c>
      <c r="J154">
        <v>11.253283286594765</v>
      </c>
      <c r="K154">
        <v>20.905032996506449</v>
      </c>
      <c r="L154">
        <v>40.714040313552729</v>
      </c>
      <c r="M154">
        <v>58.483270808646907</v>
      </c>
      <c r="N154">
        <v>72.862052057906595</v>
      </c>
      <c r="O154">
        <v>91.387856238559635</v>
      </c>
      <c r="P154">
        <v>101.23244618757556</v>
      </c>
      <c r="Q154">
        <v>98.546194464149977</v>
      </c>
      <c r="R154">
        <v>91.662424279601439</v>
      </c>
      <c r="S154">
        <v>81.59800896513282</v>
      </c>
      <c r="T154">
        <v>-4.1690800891500821</v>
      </c>
      <c r="U154">
        <v>-3.851427838722568</v>
      </c>
      <c r="V154">
        <v>-2.8322284046800732</v>
      </c>
      <c r="W154">
        <v>-0.51437519779463925</v>
      </c>
      <c r="X154">
        <v>6.2476367176345082</v>
      </c>
      <c r="Y154">
        <v>23.810447515429516</v>
      </c>
      <c r="Z154">
        <v>42.311093386912106</v>
      </c>
      <c r="AA154">
        <v>72.247229012512292</v>
      </c>
      <c r="AB154">
        <v>90.214832583552578</v>
      </c>
      <c r="AC154">
        <v>101.79837874127317</v>
      </c>
      <c r="AD154">
        <v>104.27463704292857</v>
      </c>
      <c r="AE154">
        <v>106.05371402548607</v>
      </c>
      <c r="AF154">
        <v>-6.8049142474266304</v>
      </c>
      <c r="AG154">
        <v>-6.3955955337664099</v>
      </c>
      <c r="AH154">
        <v>-5.1904066294478772</v>
      </c>
      <c r="AI154">
        <v>-2.6031239732850904</v>
      </c>
      <c r="AJ154">
        <v>4.6622989461117541</v>
      </c>
      <c r="AK154">
        <v>23.100223276598804</v>
      </c>
      <c r="AL154">
        <v>42.353581551911738</v>
      </c>
      <c r="AM154">
        <v>73.559405027997101</v>
      </c>
      <c r="AN154">
        <v>92.694172099175503</v>
      </c>
      <c r="AO154">
        <v>105.78244147286163</v>
      </c>
      <c r="AP154">
        <v>112.23320351921313</v>
      </c>
      <c r="AQ154">
        <v>118.17512733496682</v>
      </c>
      <c r="AR154">
        <v>-6.8799675641366411</v>
      </c>
      <c r="AS154">
        <v>-6.4458500627097983</v>
      </c>
      <c r="AT154">
        <v>-5.1992519493677252</v>
      </c>
      <c r="AU154">
        <v>-2.5710119747698186</v>
      </c>
      <c r="AV154">
        <v>4.7217572381495074</v>
      </c>
      <c r="AW154">
        <v>23.107855416568817</v>
      </c>
      <c r="AX154">
        <v>42.303436766002598</v>
      </c>
      <c r="AY154">
        <v>73.595686196530195</v>
      </c>
      <c r="AZ154">
        <v>93.07434225098811</v>
      </c>
      <c r="BA154">
        <v>106.86432831476363</v>
      </c>
      <c r="BB154">
        <v>114.9206519823729</v>
      </c>
      <c r="BC154">
        <v>121.25349582147483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54209296079</v>
      </c>
      <c r="C155">
        <v>-5.3556822740166705</v>
      </c>
      <c r="D155">
        <v>-4.2119088357465975</v>
      </c>
      <c r="E155">
        <v>-2.9920392032117133</v>
      </c>
      <c r="F155">
        <v>-1.7025628198114733</v>
      </c>
      <c r="G155">
        <v>-0.34961934458496713</v>
      </c>
      <c r="H155">
        <v>1.060984865702483</v>
      </c>
      <c r="I155">
        <v>10.448501664767074</v>
      </c>
      <c r="J155">
        <v>20.486391292423718</v>
      </c>
      <c r="K155">
        <v>30.786084836420883</v>
      </c>
      <c r="L155">
        <v>50.176219404155439</v>
      </c>
      <c r="M155">
        <v>66.526629522057902</v>
      </c>
      <c r="N155">
        <v>79.318087677366293</v>
      </c>
      <c r="O155">
        <v>95.33682765427092</v>
      </c>
      <c r="P155">
        <v>103.38790348965135</v>
      </c>
      <c r="Q155">
        <v>99.754061829294074</v>
      </c>
      <c r="R155">
        <v>91.808805690009592</v>
      </c>
      <c r="S155">
        <v>78.174286106785715</v>
      </c>
      <c r="T155">
        <v>-15.573814993010624</v>
      </c>
      <c r="U155">
        <v>-13.306849265164109</v>
      </c>
      <c r="V155">
        <v>-8.5606486970780242</v>
      </c>
      <c r="W155">
        <v>-1.3632368984100447</v>
      </c>
      <c r="X155">
        <v>12.967717835634316</v>
      </c>
      <c r="Y155">
        <v>38.90629971229874</v>
      </c>
      <c r="Z155">
        <v>60.323749742690616</v>
      </c>
      <c r="AA155">
        <v>88.325231938622409</v>
      </c>
      <c r="AB155">
        <v>101.02643482148316</v>
      </c>
      <c r="AC155">
        <v>104.98173649976795</v>
      </c>
      <c r="AD155">
        <v>94.635643405723911</v>
      </c>
      <c r="AE155">
        <v>92.601853581007475</v>
      </c>
      <c r="AF155">
        <v>-15.103831448231992</v>
      </c>
      <c r="AG155">
        <v>-12.450007208266515</v>
      </c>
      <c r="AH155">
        <v>-6.9954241290378496</v>
      </c>
      <c r="AI155">
        <v>1.0555022707421646</v>
      </c>
      <c r="AJ155">
        <v>16.477090698552924</v>
      </c>
      <c r="AK155">
        <v>42.963785678236597</v>
      </c>
      <c r="AL155">
        <v>63.840070621716194</v>
      </c>
      <c r="AM155">
        <v>90.031518014018076</v>
      </c>
      <c r="AN155">
        <v>101.51528687429807</v>
      </c>
      <c r="AO155">
        <v>104.9684308839776</v>
      </c>
      <c r="AP155">
        <v>97.933627770689924</v>
      </c>
      <c r="AQ155">
        <v>101.55397854312555</v>
      </c>
      <c r="AR155">
        <v>-14.902054445902202</v>
      </c>
      <c r="AS155">
        <v>-12.288445408800419</v>
      </c>
      <c r="AT155">
        <v>-6.9081766634969402</v>
      </c>
      <c r="AU155">
        <v>1.0521587898779798</v>
      </c>
      <c r="AV155">
        <v>16.358139132994705</v>
      </c>
      <c r="AW155">
        <v>42.805441914871288</v>
      </c>
      <c r="AX155">
        <v>63.811571007812432</v>
      </c>
      <c r="AY155">
        <v>90.497271419073343</v>
      </c>
      <c r="AZ155">
        <v>102.54454339386064</v>
      </c>
      <c r="BA155">
        <v>106.72165584693326</v>
      </c>
      <c r="BB155">
        <v>100.7784240919233</v>
      </c>
      <c r="BC155">
        <v>104.45576903295076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36494335474</v>
      </c>
      <c r="C156">
        <v>-14.099298389120344</v>
      </c>
      <c r="D156">
        <v>-12.322881074641536</v>
      </c>
      <c r="E156">
        <v>-10.52547237737865</v>
      </c>
      <c r="F156">
        <v>-8.7104928392122556</v>
      </c>
      <c r="G156">
        <v>-6.8811622770550276</v>
      </c>
      <c r="H156">
        <v>-5.0405095073056962</v>
      </c>
      <c r="I156">
        <v>6.0933719045192651</v>
      </c>
      <c r="J156">
        <v>16.745725917525419</v>
      </c>
      <c r="K156">
        <v>26.949795300933445</v>
      </c>
      <c r="L156">
        <v>44.924567326396215</v>
      </c>
      <c r="M156">
        <v>59.204556566568037</v>
      </c>
      <c r="N156">
        <v>69.882852109734998</v>
      </c>
      <c r="O156">
        <v>82.338835569995695</v>
      </c>
      <c r="P156">
        <v>86.654123397899085</v>
      </c>
      <c r="Q156">
        <v>78.152943537651495</v>
      </c>
      <c r="R156">
        <v>64.963015623694872</v>
      </c>
      <c r="S156">
        <v>39.279546508576011</v>
      </c>
      <c r="T156">
        <v>-16.092562762491102</v>
      </c>
      <c r="U156">
        <v>-14.439768828742455</v>
      </c>
      <c r="V156">
        <v>-10.856337567876768</v>
      </c>
      <c r="W156">
        <v>-5.1626049399112333</v>
      </c>
      <c r="X156">
        <v>6.8430351429173832</v>
      </c>
      <c r="Y156">
        <v>29.910335653716356</v>
      </c>
      <c r="Z156">
        <v>49.455798771316921</v>
      </c>
      <c r="AA156">
        <v>74.159439570090143</v>
      </c>
      <c r="AB156">
        <v>83.137722905174329</v>
      </c>
      <c r="AC156">
        <v>81.187843119041943</v>
      </c>
      <c r="AD156">
        <v>57.25139380843909</v>
      </c>
      <c r="AE156">
        <v>49.830905942882602</v>
      </c>
      <c r="AF156">
        <v>-13.52284847283336</v>
      </c>
      <c r="AG156">
        <v>-11.481811975445829</v>
      </c>
      <c r="AH156">
        <v>-7.2171864259881762</v>
      </c>
      <c r="AI156">
        <v>-0.77459043095147451</v>
      </c>
      <c r="AJ156">
        <v>11.950194418922505</v>
      </c>
      <c r="AK156">
        <v>34.564570633986364</v>
      </c>
      <c r="AL156">
        <v>52.620315682723323</v>
      </c>
      <c r="AM156">
        <v>74.470109377018233</v>
      </c>
      <c r="AN156">
        <v>82.241660409484098</v>
      </c>
      <c r="AO156">
        <v>80.807008062520197</v>
      </c>
      <c r="AP156">
        <v>63.715774211072706</v>
      </c>
      <c r="AQ156">
        <v>63.558289588900308</v>
      </c>
      <c r="AR156">
        <v>-13.413877542991642</v>
      </c>
      <c r="AS156">
        <v>-11.401194279342109</v>
      </c>
      <c r="AT156">
        <v>-7.1884413661365416</v>
      </c>
      <c r="AU156">
        <v>-0.80778552022126027</v>
      </c>
      <c r="AV156">
        <v>11.842499309148643</v>
      </c>
      <c r="AW156">
        <v>34.448083420104759</v>
      </c>
      <c r="AX156">
        <v>52.616110984719732</v>
      </c>
      <c r="AY156">
        <v>74.849139677116568</v>
      </c>
      <c r="AZ156">
        <v>83.041158333824328</v>
      </c>
      <c r="BA156">
        <v>82.137006162517835</v>
      </c>
      <c r="BB156">
        <v>65.811317788183814</v>
      </c>
      <c r="BC156">
        <v>65.57145711622185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605176172124</v>
      </c>
      <c r="C157">
        <v>-8.5679555379131891</v>
      </c>
      <c r="D157">
        <v>-9.2619982068688209</v>
      </c>
      <c r="E157">
        <v>-9.8374468267761053</v>
      </c>
      <c r="F157">
        <v>-10.302091539526117</v>
      </c>
      <c r="G157">
        <v>-10.663323803954475</v>
      </c>
      <c r="H157">
        <v>-10.928154869944903</v>
      </c>
      <c r="I157">
        <v>-10.841728331889428</v>
      </c>
      <c r="J157">
        <v>-8.7447116447147284</v>
      </c>
      <c r="K157">
        <v>-5.4828190258801595</v>
      </c>
      <c r="L157">
        <v>2.2847715460319606</v>
      </c>
      <c r="M157">
        <v>9.6083885027054698</v>
      </c>
      <c r="N157">
        <v>15.360237408112502</v>
      </c>
      <c r="O157">
        <v>21.572084402529669</v>
      </c>
      <c r="P157">
        <v>21.630713623699144</v>
      </c>
      <c r="Q157">
        <v>13.616603497723368</v>
      </c>
      <c r="R157">
        <v>6.2212171703357466</v>
      </c>
      <c r="S157">
        <v>-1.5647803639525644</v>
      </c>
      <c r="T157">
        <v>-12.345807515774244</v>
      </c>
      <c r="U157">
        <v>-12.292836723356778</v>
      </c>
      <c r="V157">
        <v>-11.983183233465617</v>
      </c>
      <c r="W157">
        <v>-11.087333992642264</v>
      </c>
      <c r="X157">
        <v>-8.1614833862436029</v>
      </c>
      <c r="Y157">
        <v>-0.29629521567160755</v>
      </c>
      <c r="Z157">
        <v>7.7473747376249902</v>
      </c>
      <c r="AA157">
        <v>19.283281894896046</v>
      </c>
      <c r="AB157">
        <v>24.092341754706759</v>
      </c>
      <c r="AC157">
        <v>23.759183175292367</v>
      </c>
      <c r="AD157">
        <v>13.524102619079519</v>
      </c>
      <c r="AE157">
        <v>11.978169306256294</v>
      </c>
      <c r="AF157">
        <v>-11.567184297274839</v>
      </c>
      <c r="AG157">
        <v>-10.923548404236927</v>
      </c>
      <c r="AH157">
        <v>-9.511889548186673</v>
      </c>
      <c r="AI157">
        <v>-7.2345831060958989</v>
      </c>
      <c r="AJ157">
        <v>-2.339881045171424</v>
      </c>
      <c r="AK157">
        <v>7.3193230567190213</v>
      </c>
      <c r="AL157">
        <v>15.742354946960969</v>
      </c>
      <c r="AM157">
        <v>26.919471799338179</v>
      </c>
      <c r="AN157">
        <v>31.644994889867341</v>
      </c>
      <c r="AO157">
        <v>32.072550105921998</v>
      </c>
      <c r="AP157">
        <v>25.043362505579175</v>
      </c>
      <c r="AQ157">
        <v>25.08290091304842</v>
      </c>
      <c r="AR157">
        <v>-11.600214393698849</v>
      </c>
      <c r="AS157">
        <v>-10.960962039030242</v>
      </c>
      <c r="AT157">
        <v>-9.5573121499568927</v>
      </c>
      <c r="AU157">
        <v>-7.289348764326145</v>
      </c>
      <c r="AV157">
        <v>-2.4039397449441418</v>
      </c>
      <c r="AW157">
        <v>7.2672864416317013</v>
      </c>
      <c r="AX157">
        <v>15.73681281234078</v>
      </c>
      <c r="AY157">
        <v>27.070512871705183</v>
      </c>
      <c r="AZ157">
        <v>31.983861038249046</v>
      </c>
      <c r="BA157">
        <v>32.670789603521584</v>
      </c>
      <c r="BB157">
        <v>26.05358913502387</v>
      </c>
      <c r="BC157">
        <v>26.055863033301179</v>
      </c>
      <c r="BD157">
        <v>2513.8450565058702</v>
      </c>
      <c r="BE157">
        <v>2513.8450565058702</v>
      </c>
      <c r="BF157">
        <v>2513.8450565058702</v>
      </c>
      <c r="BG157">
        <v>2513.8450565058702</v>
      </c>
      <c r="BH157">
        <v>1935.6606935095201</v>
      </c>
      <c r="BI157">
        <v>1935.6606935095201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911369749546</v>
      </c>
      <c r="C158">
        <v>-4.9112338717641899</v>
      </c>
      <c r="D158">
        <v>-6.0469055888043997</v>
      </c>
      <c r="E158">
        <v>-7.1015405004239138</v>
      </c>
      <c r="F158">
        <v>-8.0798858201427262</v>
      </c>
      <c r="G158">
        <v>-8.9864488685390675</v>
      </c>
      <c r="H158">
        <v>-9.8255082070062425</v>
      </c>
      <c r="I158">
        <v>-13.655646006392949</v>
      </c>
      <c r="J158">
        <v>-15.860530637175421</v>
      </c>
      <c r="K158">
        <v>-17.075610261491626</v>
      </c>
      <c r="L158">
        <v>-17.829199098244874</v>
      </c>
      <c r="M158">
        <v>-17.704127883761895</v>
      </c>
      <c r="N158">
        <v>-17.502282061925278</v>
      </c>
      <c r="O158">
        <v>-17.733062029483339</v>
      </c>
      <c r="P158">
        <v>-19.005079464966268</v>
      </c>
      <c r="Q158">
        <v>-19.000630359485225</v>
      </c>
      <c r="R158">
        <v>-14.823606452271306</v>
      </c>
      <c r="S158">
        <v>-0.73840030764424358</v>
      </c>
      <c r="T158">
        <v>-5.2113125935070865</v>
      </c>
      <c r="U158">
        <v>-5.8575724830783882</v>
      </c>
      <c r="V158">
        <v>-7.1459079314507843</v>
      </c>
      <c r="W158">
        <v>-8.9558290985898577</v>
      </c>
      <c r="X158">
        <v>-12.143390777292831</v>
      </c>
      <c r="Y158">
        <v>-16.80740184625898</v>
      </c>
      <c r="Z158">
        <v>-19.643400807718841</v>
      </c>
      <c r="AA158">
        <v>-21.2989250972858</v>
      </c>
      <c r="AB158">
        <v>-19.759395523815741</v>
      </c>
      <c r="AC158">
        <v>-15.222543993309301</v>
      </c>
      <c r="AD158">
        <v>-1.7118699990527342</v>
      </c>
      <c r="AE158">
        <v>5.8728131010064164</v>
      </c>
      <c r="AF158">
        <v>-6.5881663041290199</v>
      </c>
      <c r="AG158">
        <v>-6.3413330607405003</v>
      </c>
      <c r="AH158">
        <v>-5.9382858188002094</v>
      </c>
      <c r="AI158">
        <v>-5.5690601728717457</v>
      </c>
      <c r="AJ158">
        <v>-5.4702838028271996</v>
      </c>
      <c r="AK158">
        <v>-6.6575334965082718</v>
      </c>
      <c r="AL158">
        <v>-8.3192638065056332</v>
      </c>
      <c r="AM158">
        <v>-10.422638216480845</v>
      </c>
      <c r="AN158">
        <v>-10.241138204855686</v>
      </c>
      <c r="AO158">
        <v>-7.4585089262506346</v>
      </c>
      <c r="AP158">
        <v>1.4878555646106322</v>
      </c>
      <c r="AQ158">
        <v>3.3280245070791552</v>
      </c>
      <c r="AR158">
        <v>-6.5348036039464956</v>
      </c>
      <c r="AS158">
        <v>-6.3116747123458801</v>
      </c>
      <c r="AT158">
        <v>-5.9492844197260588</v>
      </c>
      <c r="AU158">
        <v>-5.622500902868893</v>
      </c>
      <c r="AV158">
        <v>-5.5569251766149357</v>
      </c>
      <c r="AW158">
        <v>-6.6892955143377923</v>
      </c>
      <c r="AX158">
        <v>-8.2380106500040675</v>
      </c>
      <c r="AY158">
        <v>-10.153157260071598</v>
      </c>
      <c r="AZ158">
        <v>-9.9120562472911065</v>
      </c>
      <c r="BA158">
        <v>-7.2029923772954501</v>
      </c>
      <c r="BB158">
        <v>1.4513541679054414</v>
      </c>
      <c r="BC158">
        <v>3.4462724290568874</v>
      </c>
      <c r="BD158">
        <v>2265.4474202325059</v>
      </c>
      <c r="BE158">
        <v>2265.4474202325059</v>
      </c>
      <c r="BF158">
        <v>2265.4474202325059</v>
      </c>
      <c r="BG158">
        <v>2265.4474202325059</v>
      </c>
      <c r="BH158">
        <v>1744.3945135790293</v>
      </c>
      <c r="BI158">
        <v>1744.3945135790293</v>
      </c>
      <c r="BJ158" t="s">
        <v>65</v>
      </c>
      <c r="BK158" t="s">
        <v>65</v>
      </c>
      <c r="BL158">
        <v>32.22</v>
      </c>
      <c r="BM158">
        <v>200</v>
      </c>
    </row>
    <row r="159" spans="1:65" x14ac:dyDescent="0.25">
      <c r="A159">
        <v>397</v>
      </c>
      <c r="B159">
        <v>9.6993409878808752</v>
      </c>
      <c r="C159">
        <v>9.3864388562931591</v>
      </c>
      <c r="D159">
        <v>9.0012376479738094</v>
      </c>
      <c r="E159">
        <v>8.5583012037046551</v>
      </c>
      <c r="F159">
        <v>8.0622415980363691</v>
      </c>
      <c r="G159">
        <v>7.5174222749405111</v>
      </c>
      <c r="H159">
        <v>6.9279698137943848</v>
      </c>
      <c r="I159">
        <v>2.6579316714877428</v>
      </c>
      <c r="J159">
        <v>-2.2689507681634273</v>
      </c>
      <c r="K159">
        <v>-7.5139607030937778</v>
      </c>
      <c r="L159">
        <v>-17.619439528612986</v>
      </c>
      <c r="M159">
        <v>-26.18026357748597</v>
      </c>
      <c r="N159">
        <v>-32.767413480573815</v>
      </c>
      <c r="O159">
        <v>-40.492939111279604</v>
      </c>
      <c r="P159">
        <v>-43.097228023417159</v>
      </c>
      <c r="Q159">
        <v>-39.072391860105334</v>
      </c>
      <c r="R159">
        <v>-34.509505365185809</v>
      </c>
      <c r="S159">
        <v>-29.686536209791587</v>
      </c>
      <c r="T159">
        <v>3.0858824502529023</v>
      </c>
      <c r="U159">
        <v>2.0650842848470017</v>
      </c>
      <c r="V159">
        <v>-0.135193963230959</v>
      </c>
      <c r="W159">
        <v>-3.6096939588984438</v>
      </c>
      <c r="X159">
        <v>-10.912499870368784</v>
      </c>
      <c r="Y159">
        <v>-25.148689712468641</v>
      </c>
      <c r="Z159">
        <v>-37.700627493927051</v>
      </c>
      <c r="AA159">
        <v>-55.304145055298655</v>
      </c>
      <c r="AB159">
        <v>-64.008207763354008</v>
      </c>
      <c r="AC159">
        <v>-67.085180191493038</v>
      </c>
      <c r="AD159">
        <v>-57.165813673263621</v>
      </c>
      <c r="AE159">
        <v>-49.881347297330848</v>
      </c>
      <c r="AF159">
        <v>-0.11221831948869665</v>
      </c>
      <c r="AG159">
        <v>-0.72897938283814079</v>
      </c>
      <c r="AH159">
        <v>-2.195599064361148</v>
      </c>
      <c r="AI159">
        <v>-4.7939505108451215</v>
      </c>
      <c r="AJ159">
        <v>-10.959681701469131</v>
      </c>
      <c r="AK159">
        <v>-24.366332434462777</v>
      </c>
      <c r="AL159">
        <v>-36.723311531357062</v>
      </c>
      <c r="AM159">
        <v>-53.539257555300921</v>
      </c>
      <c r="AN159">
        <v>-60.411309201490113</v>
      </c>
      <c r="AO159">
        <v>-60.083884635547605</v>
      </c>
      <c r="AP159">
        <v>-48.122128289982967</v>
      </c>
      <c r="AQ159">
        <v>-51.472216372927363</v>
      </c>
      <c r="AR159">
        <v>-0.51372397311386098</v>
      </c>
      <c r="AS159">
        <v>-1.037166453647584</v>
      </c>
      <c r="AT159">
        <v>-2.3371003696900234</v>
      </c>
      <c r="AU159">
        <v>-4.7449161280546654</v>
      </c>
      <c r="AV159">
        <v>-10.702305037511433</v>
      </c>
      <c r="AW159">
        <v>-24.136806801813641</v>
      </c>
      <c r="AX159">
        <v>-36.807146336777301</v>
      </c>
      <c r="AY159">
        <v>-54.402522617956613</v>
      </c>
      <c r="AZ159">
        <v>-61.856594594726644</v>
      </c>
      <c r="BA159">
        <v>-61.93808119061277</v>
      </c>
      <c r="BB159">
        <v>-49.883733573652457</v>
      </c>
      <c r="BC159">
        <v>-52.95595535912117</v>
      </c>
      <c r="BD159">
        <v>1981.5256502866685</v>
      </c>
      <c r="BE159">
        <v>1981.5256502866685</v>
      </c>
      <c r="BF159">
        <v>1981.5256502866685</v>
      </c>
      <c r="BG159">
        <v>1981.5256502866685</v>
      </c>
      <c r="BH159">
        <v>1525.7747507207348</v>
      </c>
      <c r="BI159">
        <v>1525.7747507207348</v>
      </c>
      <c r="BJ159" t="s">
        <v>65</v>
      </c>
      <c r="BK159" t="s">
        <v>65</v>
      </c>
      <c r="BL159">
        <v>31.099783381198314</v>
      </c>
      <c r="BM159">
        <v>200</v>
      </c>
    </row>
    <row r="160" spans="1:65" x14ac:dyDescent="0.25">
      <c r="A160">
        <v>398</v>
      </c>
      <c r="B160">
        <v>-5.9850042140406625</v>
      </c>
      <c r="C160">
        <v>-6.8249104471465589</v>
      </c>
      <c r="D160">
        <v>-7.8310271166127929</v>
      </c>
      <c r="E160">
        <v>-8.9651755511115088</v>
      </c>
      <c r="F160">
        <v>-10.216321045302262</v>
      </c>
      <c r="G160">
        <v>-11.574041289529324</v>
      </c>
      <c r="H160">
        <v>-13.028496967906477</v>
      </c>
      <c r="I160">
        <v>-23.302315748989987</v>
      </c>
      <c r="J160">
        <v>-34.867200393613601</v>
      </c>
      <c r="K160">
        <v>-46.885565656886385</v>
      </c>
      <c r="L160">
        <v>-69.293754117540345</v>
      </c>
      <c r="M160">
        <v>-87.306646037872</v>
      </c>
      <c r="N160">
        <v>-100.1540037537018</v>
      </c>
      <c r="O160">
        <v>-112.27989626048256</v>
      </c>
      <c r="P160">
        <v>-109.61060349438175</v>
      </c>
      <c r="Q160">
        <v>-90.162665646386301</v>
      </c>
      <c r="R160">
        <v>-74.986525129660947</v>
      </c>
      <c r="S160">
        <v>-62.664607827151926</v>
      </c>
      <c r="T160">
        <v>-6.2816223419794035</v>
      </c>
      <c r="U160">
        <v>-7.3671157499572564</v>
      </c>
      <c r="V160">
        <v>-9.9812164885680623</v>
      </c>
      <c r="W160">
        <v>-14.682576381924648</v>
      </c>
      <c r="X160">
        <v>-26.047733237406501</v>
      </c>
      <c r="Y160">
        <v>-51.4554960172104</v>
      </c>
      <c r="Z160">
        <v>-75.714886739774371</v>
      </c>
      <c r="AA160">
        <v>-111.01582636761344</v>
      </c>
      <c r="AB160">
        <v>-128.06929997839666</v>
      </c>
      <c r="AC160">
        <v>-132.21334131429194</v>
      </c>
      <c r="AD160">
        <v>-107.88900278851119</v>
      </c>
      <c r="AE160">
        <v>-96.641925116863902</v>
      </c>
      <c r="AF160">
        <v>2.6937723273201541</v>
      </c>
      <c r="AG160">
        <v>0.87947273619361221</v>
      </c>
      <c r="AH160">
        <v>-3.1178015002698842</v>
      </c>
      <c r="AI160">
        <v>-9.6037304929688645</v>
      </c>
      <c r="AJ160">
        <v>-23.641920031887004</v>
      </c>
      <c r="AK160">
        <v>-51.723449006349369</v>
      </c>
      <c r="AL160">
        <v>-76.515220455327764</v>
      </c>
      <c r="AM160">
        <v>-110.04452092537316</v>
      </c>
      <c r="AN160">
        <v>-124.61047286583562</v>
      </c>
      <c r="AO160">
        <v>-126.17119778441742</v>
      </c>
      <c r="AP160">
        <v>-105.72099694568033</v>
      </c>
      <c r="AQ160">
        <v>-108.93325892644013</v>
      </c>
      <c r="AR160">
        <v>2.6822092155367323</v>
      </c>
      <c r="AS160">
        <v>0.85684361085261451</v>
      </c>
      <c r="AT160">
        <v>-3.1582580179220776</v>
      </c>
      <c r="AU160">
        <v>-9.6604456590619616</v>
      </c>
      <c r="AV160">
        <v>-23.706281962587241</v>
      </c>
      <c r="AW160">
        <v>-51.761001951665939</v>
      </c>
      <c r="AX160">
        <v>-76.55306884453654</v>
      </c>
      <c r="AY160">
        <v>-110.27291232878791</v>
      </c>
      <c r="AZ160">
        <v>-125.2395534313883</v>
      </c>
      <c r="BA160">
        <v>-127.5282467369605</v>
      </c>
      <c r="BB160">
        <v>-108.59503352897808</v>
      </c>
      <c r="BC160">
        <v>-112.05444604231306</v>
      </c>
      <c r="BD160">
        <v>1456.1828006963078</v>
      </c>
      <c r="BE160">
        <v>1456.1828006963078</v>
      </c>
      <c r="BF160">
        <v>1456.1828006963078</v>
      </c>
      <c r="BG160">
        <v>1456.1828006963078</v>
      </c>
      <c r="BH160">
        <v>1121.260756536157</v>
      </c>
      <c r="BI160">
        <v>1121.260756536157</v>
      </c>
      <c r="BJ160" t="s">
        <v>65</v>
      </c>
      <c r="BK160" t="s">
        <v>65</v>
      </c>
      <c r="BL160">
        <v>29.16371484720322</v>
      </c>
      <c r="BM160">
        <v>200</v>
      </c>
    </row>
    <row r="161" spans="1:65" x14ac:dyDescent="0.25">
      <c r="A161">
        <v>399</v>
      </c>
      <c r="B161">
        <v>-5.0845949424654924</v>
      </c>
      <c r="C161">
        <v>-5.0195999269231351</v>
      </c>
      <c r="D161">
        <v>-5.1761709786956462</v>
      </c>
      <c r="E161">
        <v>-5.5439067849932799</v>
      </c>
      <c r="F161">
        <v>-6.1070629464765602</v>
      </c>
      <c r="G161">
        <v>-6.8507371577761909</v>
      </c>
      <c r="H161">
        <v>-7.7608293795603664</v>
      </c>
      <c r="I161">
        <v>-16.018406973499211</v>
      </c>
      <c r="J161">
        <v>-27.218075947848323</v>
      </c>
      <c r="K161">
        <v>-39.93232451260792</v>
      </c>
      <c r="L161">
        <v>-65.52211665970448</v>
      </c>
      <c r="M161">
        <v>-87.648100939364056</v>
      </c>
      <c r="N161">
        <v>-104.60957909054554</v>
      </c>
      <c r="O161">
        <v>-123.67604394940342</v>
      </c>
      <c r="P161">
        <v>-128.13023509021923</v>
      </c>
      <c r="Q161">
        <v>-116.93513526367258</v>
      </c>
      <c r="R161">
        <v>-109.80657953480751</v>
      </c>
      <c r="S161">
        <v>-115.43200559266741</v>
      </c>
      <c r="T161">
        <v>1.2555961040770085</v>
      </c>
      <c r="U161">
        <v>-0.53905426283105962</v>
      </c>
      <c r="V161">
        <v>-4.5151962488093611</v>
      </c>
      <c r="W161">
        <v>-11.026926665519341</v>
      </c>
      <c r="X161">
        <v>-25.362768771627909</v>
      </c>
      <c r="Y161">
        <v>-55.072882054665804</v>
      </c>
      <c r="Z161">
        <v>-82.849288889850769</v>
      </c>
      <c r="AA161">
        <v>-125.23848129465206</v>
      </c>
      <c r="AB161">
        <v>-150.18669603485083</v>
      </c>
      <c r="AC161">
        <v>-166.46697187896794</v>
      </c>
      <c r="AD161">
        <v>-171.83610026967639</v>
      </c>
      <c r="AE161">
        <v>-179.02866159266898</v>
      </c>
      <c r="AF161">
        <v>6.9852219523678514</v>
      </c>
      <c r="AG161">
        <v>4.1508511893138813</v>
      </c>
      <c r="AH161">
        <v>-1.7865393584391014</v>
      </c>
      <c r="AI161">
        <v>-10.801169539672168</v>
      </c>
      <c r="AJ161">
        <v>-28.80344421117627</v>
      </c>
      <c r="AK161">
        <v>-61.954277959870367</v>
      </c>
      <c r="AL161">
        <v>-90.105208339027499</v>
      </c>
      <c r="AM161">
        <v>-129.29501112449526</v>
      </c>
      <c r="AN161">
        <v>-149.96783010138196</v>
      </c>
      <c r="AO161">
        <v>-161.01616979681609</v>
      </c>
      <c r="AP161">
        <v>-161.28294971004945</v>
      </c>
      <c r="AQ161">
        <v>-172.65297935556492</v>
      </c>
      <c r="AR161">
        <v>6.7408277022846379</v>
      </c>
      <c r="AS161">
        <v>3.9557744526255711</v>
      </c>
      <c r="AT161">
        <v>-1.8902999724780545</v>
      </c>
      <c r="AU161">
        <v>-10.793278637698453</v>
      </c>
      <c r="AV161">
        <v>-28.652581281553154</v>
      </c>
      <c r="AW161">
        <v>-61.755312673125246</v>
      </c>
      <c r="AX161">
        <v>-90.078857371618668</v>
      </c>
      <c r="AY161">
        <v>-129.95478070815477</v>
      </c>
      <c r="AZ161">
        <v>-151.45093974888422</v>
      </c>
      <c r="BA161">
        <v>-163.59663203721968</v>
      </c>
      <c r="BB161">
        <v>-165.54048420964924</v>
      </c>
      <c r="BC161">
        <v>-177.06570615793729</v>
      </c>
      <c r="BD161">
        <v>1110.4675486179444</v>
      </c>
      <c r="BE161">
        <v>1110.4675486179444</v>
      </c>
      <c r="BF161">
        <v>1110.4675486179444</v>
      </c>
      <c r="BG161">
        <v>1110.4675486179444</v>
      </c>
      <c r="BH161">
        <v>855.06001243581716</v>
      </c>
      <c r="BI161">
        <v>855.06001243581716</v>
      </c>
      <c r="BJ161" t="s">
        <v>65</v>
      </c>
      <c r="BK161" t="s">
        <v>65</v>
      </c>
      <c r="BL161">
        <v>29.617069064590002</v>
      </c>
      <c r="BM161">
        <v>200</v>
      </c>
    </row>
    <row r="162" spans="1:65" x14ac:dyDescent="0.25">
      <c r="A162">
        <v>400</v>
      </c>
      <c r="B162">
        <v>-3.5338836510325629</v>
      </c>
      <c r="C162">
        <v>-2.5078793870881437</v>
      </c>
      <c r="D162">
        <v>-1.7196118670128464</v>
      </c>
      <c r="E162">
        <v>-1.1902008975193945</v>
      </c>
      <c r="F162">
        <v>-0.90153635921984276</v>
      </c>
      <c r="G162">
        <v>-0.83646078177852801</v>
      </c>
      <c r="H162">
        <v>-0.97872458077206959</v>
      </c>
      <c r="I162">
        <v>-5.3804665739339006</v>
      </c>
      <c r="J162">
        <v>-13.818015095988512</v>
      </c>
      <c r="K162">
        <v>-24.475117503094598</v>
      </c>
      <c r="L162">
        <v>-47.394146656682885</v>
      </c>
      <c r="M162">
        <v>-67.96887527672331</v>
      </c>
      <c r="N162">
        <v>-83.949780681414623</v>
      </c>
      <c r="O162">
        <v>-101.81737840304302</v>
      </c>
      <c r="P162">
        <v>-105.34457935205347</v>
      </c>
      <c r="Q162">
        <v>-94.308179468597928</v>
      </c>
      <c r="R162">
        <v>-88.908622153342435</v>
      </c>
      <c r="S162">
        <v>-100.10550981941438</v>
      </c>
      <c r="T162">
        <v>3.6179639279654978</v>
      </c>
      <c r="U162">
        <v>2.3447233148529008</v>
      </c>
      <c r="V162">
        <v>-0.51270895054661425</v>
      </c>
      <c r="W162">
        <v>-5.2689822040988261</v>
      </c>
      <c r="X162">
        <v>-15.945724563702635</v>
      </c>
      <c r="Y162">
        <v>-38.556063532430088</v>
      </c>
      <c r="Z162">
        <v>-60.079368955275534</v>
      </c>
      <c r="AA162">
        <v>-93.58636203249705</v>
      </c>
      <c r="AB162">
        <v>-113.94681937181846</v>
      </c>
      <c r="AC162">
        <v>-128.14177795613656</v>
      </c>
      <c r="AD162">
        <v>-135.17513898376077</v>
      </c>
      <c r="AE162">
        <v>-140.89300699873468</v>
      </c>
      <c r="AF162">
        <v>4.772974488543233</v>
      </c>
      <c r="AG162">
        <v>2.8482901487671128</v>
      </c>
      <c r="AH162">
        <v>-1.2789191408831002</v>
      </c>
      <c r="AI162">
        <v>-7.7512244164874842</v>
      </c>
      <c r="AJ162">
        <v>-21.236634120577676</v>
      </c>
      <c r="AK162">
        <v>-47.360305531185254</v>
      </c>
      <c r="AL162">
        <v>-70.382528847174129</v>
      </c>
      <c r="AM162">
        <v>-103.21465173022192</v>
      </c>
      <c r="AN162">
        <v>-120.72713364409165</v>
      </c>
      <c r="AO162">
        <v>-129.99505491662302</v>
      </c>
      <c r="AP162">
        <v>-130.1978388146081</v>
      </c>
      <c r="AQ162">
        <v>-140.996621712316</v>
      </c>
      <c r="AR162">
        <v>4.6449954357893199</v>
      </c>
      <c r="AS162">
        <v>2.7319322834871289</v>
      </c>
      <c r="AT162">
        <v>-1.3724395476311795</v>
      </c>
      <c r="AU162">
        <v>-7.8142697859882873</v>
      </c>
      <c r="AV162">
        <v>-21.255959751237743</v>
      </c>
      <c r="AW162">
        <v>-47.364639470772808</v>
      </c>
      <c r="AX162">
        <v>-70.478271889658075</v>
      </c>
      <c r="AY162">
        <v>-103.74374335274189</v>
      </c>
      <c r="AZ162">
        <v>-121.86314199432256</v>
      </c>
      <c r="BA162">
        <v>-132.04164332868481</v>
      </c>
      <c r="BB162">
        <v>-133.80389899798078</v>
      </c>
      <c r="BC162">
        <v>-144.69719452521375</v>
      </c>
      <c r="BD162">
        <v>1317.7696501316229</v>
      </c>
      <c r="BE162">
        <v>1317.7696501316229</v>
      </c>
      <c r="BF162">
        <v>1317.7696501316229</v>
      </c>
      <c r="BG162">
        <v>1317.7696501316229</v>
      </c>
      <c r="BH162">
        <v>1014.6826306013498</v>
      </c>
      <c r="BI162">
        <v>1014.6826306013498</v>
      </c>
      <c r="BJ162" t="s">
        <v>65</v>
      </c>
      <c r="BK162" t="s">
        <v>65</v>
      </c>
      <c r="BL162">
        <v>28.673140364583503</v>
      </c>
      <c r="BM162">
        <v>200</v>
      </c>
    </row>
    <row r="163" spans="1:65" x14ac:dyDescent="0.25">
      <c r="A163">
        <v>401</v>
      </c>
      <c r="B163">
        <v>-9.2115215326965547</v>
      </c>
      <c r="C163">
        <v>-7.0122147372585903</v>
      </c>
      <c r="D163">
        <v>-5.0576998476176831</v>
      </c>
      <c r="E163">
        <v>-3.4085086618820122</v>
      </c>
      <c r="F163">
        <v>-2.0447312813390295</v>
      </c>
      <c r="G163">
        <v>-0.94748120210957909</v>
      </c>
      <c r="H163">
        <v>-9.8847717558622761E-2</v>
      </c>
      <c r="I163">
        <v>0.6631008240814279</v>
      </c>
      <c r="J163">
        <v>-3.8496293259330376</v>
      </c>
      <c r="K163">
        <v>-11.414823500463175</v>
      </c>
      <c r="L163">
        <v>-30.089300626227057</v>
      </c>
      <c r="M163">
        <v>-48.181830394311632</v>
      </c>
      <c r="N163">
        <v>-62.793728105342772</v>
      </c>
      <c r="O163">
        <v>-79.780792920366096</v>
      </c>
      <c r="P163">
        <v>-83.913260501018584</v>
      </c>
      <c r="Q163">
        <v>-74.770812987491752</v>
      </c>
      <c r="R163">
        <v>-70.890273563153286</v>
      </c>
      <c r="S163">
        <v>-83.951695701126312</v>
      </c>
      <c r="T163">
        <v>-2.8623740853406936</v>
      </c>
      <c r="U163">
        <v>-2.7745322744403973</v>
      </c>
      <c r="V163">
        <v>-2.9503032134495233</v>
      </c>
      <c r="W163">
        <v>-4.0055701814642468</v>
      </c>
      <c r="X163">
        <v>-8.3258956916501532</v>
      </c>
      <c r="Y163">
        <v>-21.852414121083243</v>
      </c>
      <c r="Z163">
        <v>-37.647717257546304</v>
      </c>
      <c r="AA163">
        <v>-66.130096137310616</v>
      </c>
      <c r="AB163">
        <v>-86.176013276993771</v>
      </c>
      <c r="AC163">
        <v>-103.22528016543535</v>
      </c>
      <c r="AD163">
        <v>-120.43517154676185</v>
      </c>
      <c r="AE163">
        <v>-130.97661206782053</v>
      </c>
      <c r="AF163">
        <v>3.5813418153805148</v>
      </c>
      <c r="AG163">
        <v>2.7110879948655935</v>
      </c>
      <c r="AH163">
        <v>0.66975243845392163</v>
      </c>
      <c r="AI163">
        <v>-2.908695439355208</v>
      </c>
      <c r="AJ163">
        <v>-11.403782825245013</v>
      </c>
      <c r="AK163">
        <v>-30.462236506183654</v>
      </c>
      <c r="AL163">
        <v>-49.353016879975783</v>
      </c>
      <c r="AM163">
        <v>-79.945510687762749</v>
      </c>
      <c r="AN163">
        <v>-99.713051969200876</v>
      </c>
      <c r="AO163">
        <v>-115.15539595025517</v>
      </c>
      <c r="AP163">
        <v>-129.88620508838724</v>
      </c>
      <c r="AQ163">
        <v>-143.39717844321495</v>
      </c>
      <c r="AR163">
        <v>3.5614574341268082</v>
      </c>
      <c r="AS163">
        <v>2.7059426528586865</v>
      </c>
      <c r="AT163">
        <v>0.69273149667641032</v>
      </c>
      <c r="AU163">
        <v>-2.8497752184150626</v>
      </c>
      <c r="AV163">
        <v>-11.296432758099439</v>
      </c>
      <c r="AW163">
        <v>-30.343914022846334</v>
      </c>
      <c r="AX163">
        <v>-49.327967968804188</v>
      </c>
      <c r="AY163">
        <v>-80.326098310689289</v>
      </c>
      <c r="AZ163">
        <v>-100.63837489680535</v>
      </c>
      <c r="BA163">
        <v>-116.88567292011075</v>
      </c>
      <c r="BB163">
        <v>-133.07596652840519</v>
      </c>
      <c r="BC163">
        <v>-146.9007957598495</v>
      </c>
      <c r="BD163">
        <v>1557.207272306234</v>
      </c>
      <c r="BE163">
        <v>1557.207272306234</v>
      </c>
      <c r="BF163">
        <v>1557.207272306234</v>
      </c>
      <c r="BG163">
        <v>1557.207272306234</v>
      </c>
      <c r="BH163">
        <v>1199.0495996758004</v>
      </c>
      <c r="BI163">
        <v>1199.0495996758004</v>
      </c>
      <c r="BJ163" t="s">
        <v>65</v>
      </c>
      <c r="BK163" t="s">
        <v>65</v>
      </c>
      <c r="BL163">
        <v>30.490153389546116</v>
      </c>
      <c r="BM163">
        <v>200</v>
      </c>
    </row>
    <row r="164" spans="1:65" x14ac:dyDescent="0.25">
      <c r="A164">
        <v>402</v>
      </c>
      <c r="B164">
        <v>-7.9097064686253766</v>
      </c>
      <c r="C164">
        <v>-5.4872400990877566</v>
      </c>
      <c r="D164">
        <v>-3.3710952050613336</v>
      </c>
      <c r="E164">
        <v>-1.6263192105238355</v>
      </c>
      <c r="F164">
        <v>-0.22881584797254662</v>
      </c>
      <c r="G164">
        <v>0.84428035374485566</v>
      </c>
      <c r="H164">
        <v>1.6146610842088931</v>
      </c>
      <c r="I164">
        <v>0.9599940594912787</v>
      </c>
      <c r="J164">
        <v>-6.0913352567799199</v>
      </c>
      <c r="K164">
        <v>-16.892513810178936</v>
      </c>
      <c r="L164">
        <v>-42.850980932537389</v>
      </c>
      <c r="M164">
        <v>-68.096377554145789</v>
      </c>
      <c r="N164">
        <v>-88.994569434063465</v>
      </c>
      <c r="O164">
        <v>-115.16345346642962</v>
      </c>
      <c r="P164">
        <v>-125.87285195181944</v>
      </c>
      <c r="Q164">
        <v>-118.21503867083325</v>
      </c>
      <c r="R164">
        <v>-112.80567228717904</v>
      </c>
      <c r="S164">
        <v>-123.25185589267664</v>
      </c>
      <c r="T164">
        <v>-0.99931173464629097</v>
      </c>
      <c r="U164">
        <v>-0.67231932552654083</v>
      </c>
      <c r="V164">
        <v>-0.5201443452630683</v>
      </c>
      <c r="W164">
        <v>-1.4577972141695956</v>
      </c>
      <c r="X164">
        <v>-6.6172854558552157</v>
      </c>
      <c r="Y164">
        <v>-24.437909462970765</v>
      </c>
      <c r="Z164">
        <v>-46.077554617236714</v>
      </c>
      <c r="AA164">
        <v>-86.184356945351524</v>
      </c>
      <c r="AB164">
        <v>-115.11998894519552</v>
      </c>
      <c r="AC164">
        <v>-140.07977399319691</v>
      </c>
      <c r="AD164">
        <v>-161.76395371685197</v>
      </c>
      <c r="AE164">
        <v>-169.02306882664857</v>
      </c>
      <c r="AF164">
        <v>-1.7961393661664049</v>
      </c>
      <c r="AG164">
        <v>-1.807413936897595</v>
      </c>
      <c r="AH164">
        <v>-2.3522114408665304</v>
      </c>
      <c r="AI164">
        <v>-4.3168927786788043</v>
      </c>
      <c r="AJ164">
        <v>-11.405817135103913</v>
      </c>
      <c r="AK164">
        <v>-32.301962132070607</v>
      </c>
      <c r="AL164">
        <v>-55.909075996037338</v>
      </c>
      <c r="AM164">
        <v>-97.007977198218072</v>
      </c>
      <c r="AN164">
        <v>-124.47222135717122</v>
      </c>
      <c r="AO164">
        <v>-145.40827669631864</v>
      </c>
      <c r="AP164">
        <v>-158.12950081132755</v>
      </c>
      <c r="AQ164">
        <v>-166.43261899194957</v>
      </c>
      <c r="AR164">
        <v>-2.9592885017178103</v>
      </c>
      <c r="AS164">
        <v>-2.6573944150437567</v>
      </c>
      <c r="AT164">
        <v>-2.6162839322219078</v>
      </c>
      <c r="AU164">
        <v>-3.8446060604792329</v>
      </c>
      <c r="AV164">
        <v>-9.8904905315046197</v>
      </c>
      <c r="AW164">
        <v>-29.928179134387985</v>
      </c>
      <c r="AX164">
        <v>-53.607325968628231</v>
      </c>
      <c r="AY164">
        <v>-95.960434655643638</v>
      </c>
      <c r="AZ164">
        <v>-124.92755520128671</v>
      </c>
      <c r="BA164">
        <v>-147.60261916554541</v>
      </c>
      <c r="BB164">
        <v>-162.24068158981731</v>
      </c>
      <c r="BC164">
        <v>-170.48093632950435</v>
      </c>
      <c r="BD164">
        <v>1150.6130558138998</v>
      </c>
      <c r="BE164">
        <v>1150.6130558138998</v>
      </c>
      <c r="BF164">
        <v>1150.6130558138998</v>
      </c>
      <c r="BG164">
        <v>1150.6130558138998</v>
      </c>
      <c r="BH164">
        <v>885.9720529767028</v>
      </c>
      <c r="BI164">
        <v>885.9720529767028</v>
      </c>
      <c r="BJ164" t="s">
        <v>65</v>
      </c>
      <c r="BK164" t="s">
        <v>65</v>
      </c>
      <c r="BL164">
        <v>28.856204202283859</v>
      </c>
      <c r="BM164">
        <v>200</v>
      </c>
    </row>
    <row r="165" spans="1:65" x14ac:dyDescent="0.25">
      <c r="A165">
        <v>403</v>
      </c>
      <c r="B165">
        <v>-20.33690837655401</v>
      </c>
      <c r="C165">
        <v>-18.990301207998037</v>
      </c>
      <c r="D165">
        <v>-17.856871012104371</v>
      </c>
      <c r="E165">
        <v>-16.970651326332007</v>
      </c>
      <c r="F165">
        <v>-16.315506879893903</v>
      </c>
      <c r="G165">
        <v>-15.876124968474056</v>
      </c>
      <c r="H165">
        <v>-15.637977422104585</v>
      </c>
      <c r="I165">
        <v>-17.711457921624902</v>
      </c>
      <c r="J165">
        <v>-23.995001242074139</v>
      </c>
      <c r="K165">
        <v>-32.735674521938222</v>
      </c>
      <c r="L165">
        <v>-52.923741342648725</v>
      </c>
      <c r="M165">
        <v>-72.323417734931965</v>
      </c>
      <c r="N165">
        <v>-88.49163399971043</v>
      </c>
      <c r="O165">
        <v>-109.46769262858155</v>
      </c>
      <c r="P165">
        <v>-119.94519439769813</v>
      </c>
      <c r="Q165">
        <v>-116.80780857567241</v>
      </c>
      <c r="R165">
        <v>-112.74327694615067</v>
      </c>
      <c r="S165">
        <v>-116.19791381046164</v>
      </c>
      <c r="T165">
        <v>-12.137778726030238</v>
      </c>
      <c r="U165">
        <v>-10.676276577590086</v>
      </c>
      <c r="V165">
        <v>-8.2526583177951895</v>
      </c>
      <c r="W165">
        <v>-5.9674266767018036</v>
      </c>
      <c r="X165">
        <v>-5.2977142001891382</v>
      </c>
      <c r="Y165">
        <v>-13.811097030177951</v>
      </c>
      <c r="Z165">
        <v>-28.383441625993296</v>
      </c>
      <c r="AA165">
        <v>-59.197069137876255</v>
      </c>
      <c r="AB165">
        <v>-83.04725129228197</v>
      </c>
      <c r="AC165">
        <v>-104.59371455458528</v>
      </c>
      <c r="AD165">
        <v>-125.73244287946518</v>
      </c>
      <c r="AE165">
        <v>-134.43602762851432</v>
      </c>
      <c r="AF165">
        <v>-4.7965903142214996</v>
      </c>
      <c r="AG165">
        <v>-4.0167252668362599</v>
      </c>
      <c r="AH165">
        <v>-2.89565970293601</v>
      </c>
      <c r="AI165">
        <v>-2.3152846002729572</v>
      </c>
      <c r="AJ165">
        <v>-4.2954496505666349</v>
      </c>
      <c r="AK165">
        <v>-15.833852125786766</v>
      </c>
      <c r="AL165">
        <v>-31.672807128974164</v>
      </c>
      <c r="AM165">
        <v>-62.655690882135637</v>
      </c>
      <c r="AN165">
        <v>-85.762597270314245</v>
      </c>
      <c r="AO165">
        <v>-106.0647834599588</v>
      </c>
      <c r="AP165">
        <v>-123.6673945621631</v>
      </c>
      <c r="AQ165">
        <v>-128.87931892699794</v>
      </c>
      <c r="AR165">
        <v>-4.7613852766814624</v>
      </c>
      <c r="AS165">
        <v>-3.9791749210228708</v>
      </c>
      <c r="AT165">
        <v>-2.8520110177274876</v>
      </c>
      <c r="AU165">
        <v>-2.2605440289726748</v>
      </c>
      <c r="AV165">
        <v>-4.217985118752515</v>
      </c>
      <c r="AW165">
        <v>-15.736399991026079</v>
      </c>
      <c r="AX165">
        <v>-31.615221358593722</v>
      </c>
      <c r="AY165">
        <v>-62.862483797811592</v>
      </c>
      <c r="AZ165">
        <v>-86.391764546909741</v>
      </c>
      <c r="BA165">
        <v>-107.3847305993713</v>
      </c>
      <c r="BB165">
        <v>-126.38524541581289</v>
      </c>
      <c r="BC165">
        <v>-131.95636454130727</v>
      </c>
      <c r="BD165">
        <v>1232.1262621553822</v>
      </c>
      <c r="BE165">
        <v>1232.1262621553822</v>
      </c>
      <c r="BF165">
        <v>1232.1262621553822</v>
      </c>
      <c r="BG165">
        <v>1232.1262621553822</v>
      </c>
      <c r="BH165">
        <v>948.73722185964425</v>
      </c>
      <c r="BI165">
        <v>948.73722185964425</v>
      </c>
      <c r="BJ165" t="s">
        <v>65</v>
      </c>
      <c r="BK165" t="s">
        <v>65</v>
      </c>
      <c r="BL165">
        <v>29.939286175016633</v>
      </c>
      <c r="BM165">
        <v>200</v>
      </c>
    </row>
    <row r="166" spans="1:65" x14ac:dyDescent="0.25">
      <c r="A166">
        <v>404</v>
      </c>
      <c r="B166">
        <v>3.1201885029533138</v>
      </c>
      <c r="C166">
        <v>4.0183425558423806</v>
      </c>
      <c r="D166">
        <v>4.8138779518333568</v>
      </c>
      <c r="E166">
        <v>5.4817016158123515</v>
      </c>
      <c r="F166">
        <v>6.0296430944375281</v>
      </c>
      <c r="G166">
        <v>6.4651430550061173</v>
      </c>
      <c r="H166">
        <v>6.7952710324024892</v>
      </c>
      <c r="I166">
        <v>6.9164811723333024</v>
      </c>
      <c r="J166">
        <v>4.7244847240414387</v>
      </c>
      <c r="K166">
        <v>1.1042207350932254</v>
      </c>
      <c r="L166">
        <v>-8.0707890913876703</v>
      </c>
      <c r="M166">
        <v>-17.526834206811685</v>
      </c>
      <c r="N166">
        <v>-25.903448037760402</v>
      </c>
      <c r="O166">
        <v>-38.062760977216477</v>
      </c>
      <c r="P166">
        <v>-47.023911466105503</v>
      </c>
      <c r="Q166">
        <v>-51.400220208030547</v>
      </c>
      <c r="R166">
        <v>-53.576115433266942</v>
      </c>
      <c r="S166">
        <v>-60.014610386020863</v>
      </c>
      <c r="T166">
        <v>4.4439284079519918</v>
      </c>
      <c r="U166">
        <v>5.2555624286534925</v>
      </c>
      <c r="V166">
        <v>6.7109750276600488</v>
      </c>
      <c r="W166">
        <v>8.38194577175544</v>
      </c>
      <c r="X166">
        <v>10.192346756693894</v>
      </c>
      <c r="Y166">
        <v>9.5644544773258033</v>
      </c>
      <c r="Z166">
        <v>5.8188164600376373</v>
      </c>
      <c r="AA166">
        <v>-4.699286293041796</v>
      </c>
      <c r="AB166">
        <v>-14.871416048126349</v>
      </c>
      <c r="AC166">
        <v>-26.711584893548828</v>
      </c>
      <c r="AD166">
        <v>-47.150549443664701</v>
      </c>
      <c r="AE166">
        <v>-58.372964747110537</v>
      </c>
      <c r="AF166">
        <v>-0.68398163868291229</v>
      </c>
      <c r="AG166">
        <v>0.55003256870023165</v>
      </c>
      <c r="AH166">
        <v>2.7464635138401556</v>
      </c>
      <c r="AI166">
        <v>5.2321621738179305</v>
      </c>
      <c r="AJ166">
        <v>7.8270022051425689</v>
      </c>
      <c r="AK166">
        <v>6.6776978258357991</v>
      </c>
      <c r="AL166">
        <v>1.2349132729599228</v>
      </c>
      <c r="AM166">
        <v>-12.722304928708406</v>
      </c>
      <c r="AN166">
        <v>-24.720133063525427</v>
      </c>
      <c r="AO166">
        <v>-36.512498793367655</v>
      </c>
      <c r="AP166">
        <v>-49.639860551338174</v>
      </c>
      <c r="AQ166">
        <v>-54.0249806894277</v>
      </c>
      <c r="AR166">
        <v>-0.64118194894990932</v>
      </c>
      <c r="AS166">
        <v>0.59666971448907313</v>
      </c>
      <c r="AT166">
        <v>2.8009786999413229</v>
      </c>
      <c r="AU166">
        <v>5.2980104599632813</v>
      </c>
      <c r="AV166">
        <v>7.9120679663902127</v>
      </c>
      <c r="AW166">
        <v>6.779359619507666</v>
      </c>
      <c r="AX166">
        <v>1.3241286388334523</v>
      </c>
      <c r="AY166">
        <v>-12.733166377480384</v>
      </c>
      <c r="AZ166">
        <v>-24.889655136527619</v>
      </c>
      <c r="BA166">
        <v>-36.937563696748249</v>
      </c>
      <c r="BB166">
        <v>-50.595720430415128</v>
      </c>
      <c r="BC166">
        <v>-55.17712333775664</v>
      </c>
      <c r="BD166">
        <v>1817.2050768476979</v>
      </c>
      <c r="BE166">
        <v>1817.2050768476979</v>
      </c>
      <c r="BF166">
        <v>1817.2050768476979</v>
      </c>
      <c r="BG166">
        <v>1817.2050768476979</v>
      </c>
      <c r="BH166">
        <v>1399.2479091727273</v>
      </c>
      <c r="BI166">
        <v>1399.2479091727273</v>
      </c>
      <c r="BJ166" t="s">
        <v>65</v>
      </c>
      <c r="BK166" t="s">
        <v>65</v>
      </c>
      <c r="BL166">
        <v>32.22</v>
      </c>
      <c r="BM166">
        <v>200</v>
      </c>
    </row>
    <row r="167" spans="1:65" x14ac:dyDescent="0.25">
      <c r="A167">
        <v>405</v>
      </c>
      <c r="B167">
        <v>7.565131947461154</v>
      </c>
      <c r="C167">
        <v>6.9164827049127826</v>
      </c>
      <c r="D167">
        <v>6.2654581784152983</v>
      </c>
      <c r="E167">
        <v>5.6341293728767727</v>
      </c>
      <c r="F167">
        <v>5.0218774424368178</v>
      </c>
      <c r="G167">
        <v>4.4281061624221882</v>
      </c>
      <c r="H167">
        <v>3.852241039569368</v>
      </c>
      <c r="I167">
        <v>0.74343819576279391</v>
      </c>
      <c r="J167">
        <v>-1.7698957915947278</v>
      </c>
      <c r="K167">
        <v>-3.8795449357095086</v>
      </c>
      <c r="L167">
        <v>-7.0522212249882195</v>
      </c>
      <c r="M167">
        <v>-9.1570970632387514</v>
      </c>
      <c r="N167">
        <v>-10.477721488466527</v>
      </c>
      <c r="O167">
        <v>-11.510441090644974</v>
      </c>
      <c r="P167">
        <v>-10.692424868048722</v>
      </c>
      <c r="Q167">
        <v>-6.6002971285423344</v>
      </c>
      <c r="R167">
        <v>-1.4873669236285108</v>
      </c>
      <c r="S167">
        <v>8.3088493351420052</v>
      </c>
      <c r="T167">
        <v>6.0210312450028471</v>
      </c>
      <c r="U167">
        <v>5.838673873339931</v>
      </c>
      <c r="V167">
        <v>5.5356061739741946</v>
      </c>
      <c r="W167">
        <v>5.250078020268834</v>
      </c>
      <c r="X167">
        <v>5.1801813460370525</v>
      </c>
      <c r="Y167">
        <v>6.3885712138822548</v>
      </c>
      <c r="Z167">
        <v>8.5453887493224663</v>
      </c>
      <c r="AA167">
        <v>13.605844785337107</v>
      </c>
      <c r="AB167">
        <v>18.280991803205708</v>
      </c>
      <c r="AC167">
        <v>23.91226164531593</v>
      </c>
      <c r="AD167">
        <v>35.952662915439973</v>
      </c>
      <c r="AE167">
        <v>44.746329872915119</v>
      </c>
      <c r="AF167">
        <v>2.4423849006652287</v>
      </c>
      <c r="AG167">
        <v>2.8581818323934054</v>
      </c>
      <c r="AH167">
        <v>3.6259342406064903</v>
      </c>
      <c r="AI167">
        <v>4.5727320217813645</v>
      </c>
      <c r="AJ167">
        <v>5.8935018060696232</v>
      </c>
      <c r="AK167">
        <v>7.1469433030746377</v>
      </c>
      <c r="AL167">
        <v>7.7060566971495073</v>
      </c>
      <c r="AM167">
        <v>8.9750825139092019</v>
      </c>
      <c r="AN167">
        <v>11.238744833078073</v>
      </c>
      <c r="AO167">
        <v>15.669103989990607</v>
      </c>
      <c r="AP167">
        <v>27.109810088564721</v>
      </c>
      <c r="AQ167">
        <v>31.983295905909717</v>
      </c>
      <c r="AR167">
        <v>2.5002168112028129</v>
      </c>
      <c r="AS167">
        <v>2.9183065852188275</v>
      </c>
      <c r="AT167">
        <v>3.689114805733515</v>
      </c>
      <c r="AU167">
        <v>4.6369363505546071</v>
      </c>
      <c r="AV167">
        <v>5.9508746956968288</v>
      </c>
      <c r="AW167">
        <v>7.1763211968229461</v>
      </c>
      <c r="AX167">
        <v>7.7122886316861869</v>
      </c>
      <c r="AY167">
        <v>8.9840302025021721</v>
      </c>
      <c r="AZ167">
        <v>11.30609662952739</v>
      </c>
      <c r="BA167">
        <v>15.861499829263535</v>
      </c>
      <c r="BB167">
        <v>27.559201287952405</v>
      </c>
      <c r="BC167">
        <v>32.497046704196286</v>
      </c>
      <c r="BD167">
        <v>2411.2745930655151</v>
      </c>
      <c r="BE167">
        <v>2411.2745930655151</v>
      </c>
      <c r="BF167">
        <v>2411.2745930655151</v>
      </c>
      <c r="BG167">
        <v>2411.2745930655151</v>
      </c>
      <c r="BH167">
        <v>1856.6814366604469</v>
      </c>
      <c r="BI167">
        <v>1856.6814366604469</v>
      </c>
      <c r="BJ167" t="s">
        <v>65</v>
      </c>
      <c r="BK167" t="s">
        <v>65</v>
      </c>
      <c r="BL167">
        <v>32.22</v>
      </c>
      <c r="BM167">
        <v>200</v>
      </c>
    </row>
    <row r="168" spans="1:65" x14ac:dyDescent="0.25">
      <c r="A168">
        <v>406</v>
      </c>
      <c r="B168">
        <v>8.3691645238310333</v>
      </c>
      <c r="C168">
        <v>7.904790443908488</v>
      </c>
      <c r="D168">
        <v>7.407569856354157</v>
      </c>
      <c r="E168">
        <v>6.8944885921554118</v>
      </c>
      <c r="F168">
        <v>6.3667610428762984</v>
      </c>
      <c r="G168">
        <v>5.8255455653910548</v>
      </c>
      <c r="H168">
        <v>5.2719468426325191</v>
      </c>
      <c r="I168">
        <v>1.7459567366694824</v>
      </c>
      <c r="J168">
        <v>-1.8975967209912403</v>
      </c>
      <c r="K168">
        <v>-5.634400479236704</v>
      </c>
      <c r="L168">
        <v>-12.878395591245164</v>
      </c>
      <c r="M168">
        <v>-19.41951840426788</v>
      </c>
      <c r="N168">
        <v>-25.023785389772929</v>
      </c>
      <c r="O168">
        <v>-33.275927104266664</v>
      </c>
      <c r="P168">
        <v>-39.36216708573123</v>
      </c>
      <c r="Q168">
        <v>-39.111243139809886</v>
      </c>
      <c r="R168">
        <v>-32.942925989032091</v>
      </c>
      <c r="S168">
        <v>-16.794879779465159</v>
      </c>
      <c r="T168">
        <v>6.2732985140014073</v>
      </c>
      <c r="U168">
        <v>6.7244824151726359</v>
      </c>
      <c r="V168">
        <v>7.4144568569557698</v>
      </c>
      <c r="W168">
        <v>7.9079618210897706</v>
      </c>
      <c r="X168">
        <v>7.3691649475554621</v>
      </c>
      <c r="Y168">
        <v>2.7309071641298117</v>
      </c>
      <c r="Z168">
        <v>-3.7183717714010802</v>
      </c>
      <c r="AA168">
        <v>-15.408361282509414</v>
      </c>
      <c r="AB168">
        <v>-22.501525549296492</v>
      </c>
      <c r="AC168">
        <v>-25.906914290907828</v>
      </c>
      <c r="AD168">
        <v>-17.258294470207865</v>
      </c>
      <c r="AE168">
        <v>-7.1945841964887043</v>
      </c>
      <c r="AF168">
        <v>2.2879648932891405</v>
      </c>
      <c r="AG168">
        <v>3.2112012344065466</v>
      </c>
      <c r="AH168">
        <v>4.7864155707556808</v>
      </c>
      <c r="AI168">
        <v>6.4008118303217341</v>
      </c>
      <c r="AJ168">
        <v>7.4970200478893805</v>
      </c>
      <c r="AK168">
        <v>4.4557656566297092</v>
      </c>
      <c r="AL168">
        <v>-1.5474857937874953</v>
      </c>
      <c r="AM168">
        <v>-13.519580973236495</v>
      </c>
      <c r="AN168">
        <v>-21.125869289646133</v>
      </c>
      <c r="AO168">
        <v>-25.104782264181793</v>
      </c>
      <c r="AP168">
        <v>-19.674221441055781</v>
      </c>
      <c r="AQ168">
        <v>-15.649944895738606</v>
      </c>
      <c r="AR168">
        <v>2.2795554129397684</v>
      </c>
      <c r="AS168">
        <v>3.2227677308362819</v>
      </c>
      <c r="AT168">
        <v>4.8341173398787349</v>
      </c>
      <c r="AU168">
        <v>6.4909521692379375</v>
      </c>
      <c r="AV168">
        <v>7.6375621525082149</v>
      </c>
      <c r="AW168">
        <v>4.6056800980431856</v>
      </c>
      <c r="AX168">
        <v>-1.446889621917677</v>
      </c>
      <c r="AY168">
        <v>-13.558057957175143</v>
      </c>
      <c r="AZ168">
        <v>-21.278651126826269</v>
      </c>
      <c r="BA168">
        <v>-25.35620967372504</v>
      </c>
      <c r="BB168">
        <v>-20.01598010903896</v>
      </c>
      <c r="BC168">
        <v>-16.024939249536587</v>
      </c>
      <c r="BD168">
        <v>2016.737839603833</v>
      </c>
      <c r="BE168">
        <v>2016.737839603833</v>
      </c>
      <c r="BF168">
        <v>2016.737839603833</v>
      </c>
      <c r="BG168">
        <v>2016.737839603833</v>
      </c>
      <c r="BH168">
        <v>1552.8881364949514</v>
      </c>
      <c r="BI168">
        <v>1552.8881364949514</v>
      </c>
      <c r="BJ168" t="s">
        <v>65</v>
      </c>
      <c r="BK168" t="s">
        <v>65</v>
      </c>
      <c r="BL168">
        <v>31.957121612794609</v>
      </c>
      <c r="BM168">
        <v>200</v>
      </c>
    </row>
    <row r="169" spans="1:65" x14ac:dyDescent="0.25">
      <c r="A169">
        <v>407</v>
      </c>
      <c r="B169">
        <v>3.8842903450753834</v>
      </c>
      <c r="C169">
        <v>4.2503956098158273</v>
      </c>
      <c r="D169">
        <v>4.5452149752009401</v>
      </c>
      <c r="E169">
        <v>4.7595978135223094</v>
      </c>
      <c r="F169">
        <v>4.898263563704111</v>
      </c>
      <c r="G169">
        <v>4.9657084780025533</v>
      </c>
      <c r="H169">
        <v>4.9662154782431633</v>
      </c>
      <c r="I169">
        <v>3.7788187851832413</v>
      </c>
      <c r="J169">
        <v>1.1240413471877431</v>
      </c>
      <c r="K169">
        <v>-2.4858916863045728</v>
      </c>
      <c r="L169">
        <v>-11.017848983555581</v>
      </c>
      <c r="M169">
        <v>-19.75425047171256</v>
      </c>
      <c r="N169">
        <v>-27.71059426084889</v>
      </c>
      <c r="O169">
        <v>-40.02736111478368</v>
      </c>
      <c r="P169">
        <v>-50.186128391632586</v>
      </c>
      <c r="Q169">
        <v>-54.188294256765843</v>
      </c>
      <c r="R169">
        <v>-51.795585846715269</v>
      </c>
      <c r="S169">
        <v>-43.004752394887603</v>
      </c>
      <c r="T169">
        <v>0.62359448551124741</v>
      </c>
      <c r="U169">
        <v>1.9574026043906594</v>
      </c>
      <c r="V169">
        <v>4.2162205237601666</v>
      </c>
      <c r="W169">
        <v>6.4811847835111873</v>
      </c>
      <c r="X169">
        <v>7.7857185241503313</v>
      </c>
      <c r="Y169">
        <v>2.3498893713339712</v>
      </c>
      <c r="Z169">
        <v>-7.8385932048474078</v>
      </c>
      <c r="AA169">
        <v>-28.849128270937996</v>
      </c>
      <c r="AB169">
        <v>-43.560362843170708</v>
      </c>
      <c r="AC169">
        <v>-53.877700490476897</v>
      </c>
      <c r="AD169">
        <v>-51.812619066463199</v>
      </c>
      <c r="AE169">
        <v>-44.575776946839675</v>
      </c>
      <c r="AF169">
        <v>2.4575151128559956</v>
      </c>
      <c r="AG169">
        <v>3.6243058258671885</v>
      </c>
      <c r="AH169">
        <v>5.5742922070743663</v>
      </c>
      <c r="AI169">
        <v>7.4623453491501346</v>
      </c>
      <c r="AJ169">
        <v>8.2844952577533491</v>
      </c>
      <c r="AK169">
        <v>2.7159876823946298</v>
      </c>
      <c r="AL169">
        <v>-6.9253651711597559</v>
      </c>
      <c r="AM169">
        <v>-25.986341285814813</v>
      </c>
      <c r="AN169">
        <v>-38.670143020343716</v>
      </c>
      <c r="AO169">
        <v>-46.688579899614311</v>
      </c>
      <c r="AP169">
        <v>-43.271571944722417</v>
      </c>
      <c r="AQ169">
        <v>-39.341046552107542</v>
      </c>
      <c r="AR169">
        <v>2.4443840712143339</v>
      </c>
      <c r="AS169">
        <v>3.6153502099132289</v>
      </c>
      <c r="AT169">
        <v>5.5737219495362309</v>
      </c>
      <c r="AU169">
        <v>7.4734808940588735</v>
      </c>
      <c r="AV169">
        <v>8.3147354483120708</v>
      </c>
      <c r="AW169">
        <v>2.7635656531998372</v>
      </c>
      <c r="AX169">
        <v>-6.8862269780900487</v>
      </c>
      <c r="AY169">
        <v>-26.028389027681758</v>
      </c>
      <c r="AZ169">
        <v>-38.842451364472716</v>
      </c>
      <c r="BA169">
        <v>-47.067924877391626</v>
      </c>
      <c r="BB169">
        <v>-44.031149463746452</v>
      </c>
      <c r="BC169">
        <v>-40.114967813451933</v>
      </c>
      <c r="BD169">
        <v>1863.5076915719424</v>
      </c>
      <c r="BE169">
        <v>1863.5076915719424</v>
      </c>
      <c r="BF169">
        <v>1863.5076915719424</v>
      </c>
      <c r="BG169">
        <v>1863.5076915719424</v>
      </c>
      <c r="BH169">
        <v>1434.9009225103957</v>
      </c>
      <c r="BI169">
        <v>1434.9009225103957</v>
      </c>
      <c r="BJ169" t="s">
        <v>65</v>
      </c>
      <c r="BK169" t="s">
        <v>65</v>
      </c>
      <c r="BL169">
        <v>32.22</v>
      </c>
      <c r="BM169">
        <v>200</v>
      </c>
    </row>
    <row r="170" spans="1:65" x14ac:dyDescent="0.25">
      <c r="A170">
        <v>408</v>
      </c>
      <c r="B170">
        <v>7.3912391254355585</v>
      </c>
      <c r="C170">
        <v>7.2022188858936884</v>
      </c>
      <c r="D170">
        <v>6.9914494261083533</v>
      </c>
      <c r="E170">
        <v>6.7661562624957847</v>
      </c>
      <c r="F170">
        <v>6.5272716010844611</v>
      </c>
      <c r="G170">
        <v>6.275684793832295</v>
      </c>
      <c r="H170">
        <v>6.0122441697466051</v>
      </c>
      <c r="I170">
        <v>4.2254347571391015</v>
      </c>
      <c r="J170">
        <v>2.244358438114463</v>
      </c>
      <c r="K170">
        <v>0.11478569930667426</v>
      </c>
      <c r="L170">
        <v>-4.2181466605999143</v>
      </c>
      <c r="M170">
        <v>-8.3309025941206976</v>
      </c>
      <c r="N170">
        <v>-12.021474292389575</v>
      </c>
      <c r="O170">
        <v>-17.912577895863034</v>
      </c>
      <c r="P170">
        <v>-23.424142496194928</v>
      </c>
      <c r="Q170">
        <v>-26.983500647454541</v>
      </c>
      <c r="R170">
        <v>-27.180373629768773</v>
      </c>
      <c r="S170">
        <v>-24.442335718462203</v>
      </c>
      <c r="T170">
        <v>2.1538999518050383</v>
      </c>
      <c r="U170">
        <v>3.501941527767269</v>
      </c>
      <c r="V170">
        <v>5.8680210431253519</v>
      </c>
      <c r="W170">
        <v>8.4677413090859108</v>
      </c>
      <c r="X170">
        <v>10.936170943871629</v>
      </c>
      <c r="Y170">
        <v>8.9602851870425333</v>
      </c>
      <c r="Z170">
        <v>2.8360785635473533</v>
      </c>
      <c r="AA170">
        <v>-10.539216381098489</v>
      </c>
      <c r="AB170">
        <v>-19.525068818430011</v>
      </c>
      <c r="AC170">
        <v>-24.751100782630651</v>
      </c>
      <c r="AD170">
        <v>-20.194921093818415</v>
      </c>
      <c r="AE170">
        <v>-15.941254764355802</v>
      </c>
      <c r="AF170">
        <v>8.136222157769172</v>
      </c>
      <c r="AG170">
        <v>8.5088006395050986</v>
      </c>
      <c r="AH170">
        <v>9.06245163969567</v>
      </c>
      <c r="AI170">
        <v>9.4123184751243585</v>
      </c>
      <c r="AJ170">
        <v>8.7714799187828962</v>
      </c>
      <c r="AK170">
        <v>4.4500967328828942</v>
      </c>
      <c r="AL170">
        <v>-1.3103803774503624</v>
      </c>
      <c r="AM170">
        <v>-11.387392700081891</v>
      </c>
      <c r="AN170">
        <v>-17.247142870782106</v>
      </c>
      <c r="AO170">
        <v>-19.916681392654692</v>
      </c>
      <c r="AP170">
        <v>-15.318091812427658</v>
      </c>
      <c r="AQ170">
        <v>-13.096840849405393</v>
      </c>
      <c r="AR170">
        <v>9.1778850759189492</v>
      </c>
      <c r="AS170">
        <v>9.2622708274470167</v>
      </c>
      <c r="AT170">
        <v>9.277740129940149</v>
      </c>
      <c r="AU170">
        <v>8.9527129618034031</v>
      </c>
      <c r="AV170">
        <v>7.3551511878807565</v>
      </c>
      <c r="AW170">
        <v>2.2211532251942279</v>
      </c>
      <c r="AX170">
        <v>-3.5684135238721328</v>
      </c>
      <c r="AY170">
        <v>-12.908695033358036</v>
      </c>
      <c r="AZ170">
        <v>-17.994255835095743</v>
      </c>
      <c r="BA170">
        <v>-20.009864554759517</v>
      </c>
      <c r="BB170">
        <v>-15.35064887991558</v>
      </c>
      <c r="BC170">
        <v>-13.407235489246091</v>
      </c>
      <c r="BD170">
        <v>2057.5105287983442</v>
      </c>
      <c r="BE170">
        <v>2057.5105287983442</v>
      </c>
      <c r="BF170">
        <v>2057.5105287983442</v>
      </c>
      <c r="BG170">
        <v>2057.5105287983442</v>
      </c>
      <c r="BH170">
        <v>1584.283107174725</v>
      </c>
      <c r="BI170">
        <v>1584.283107174725</v>
      </c>
      <c r="BJ170" t="s">
        <v>65</v>
      </c>
      <c r="BK170" t="s">
        <v>65</v>
      </c>
      <c r="BL170">
        <v>32.22</v>
      </c>
      <c r="BM170">
        <v>200</v>
      </c>
    </row>
    <row r="171" spans="1:65" x14ac:dyDescent="0.25">
      <c r="A171">
        <v>409</v>
      </c>
      <c r="B171">
        <v>1.764311240102026</v>
      </c>
      <c r="C171">
        <v>2.4055002350849284</v>
      </c>
      <c r="D171">
        <v>2.9941603069810059</v>
      </c>
      <c r="E171">
        <v>3.5111530596333704</v>
      </c>
      <c r="F171">
        <v>3.9605587326449476</v>
      </c>
      <c r="G171">
        <v>4.3462610251514961</v>
      </c>
      <c r="H171">
        <v>4.671955929118413</v>
      </c>
      <c r="I171">
        <v>5.551348040921944</v>
      </c>
      <c r="J171">
        <v>5.032834650220142</v>
      </c>
      <c r="K171">
        <v>3.6147282183319334</v>
      </c>
      <c r="L171">
        <v>-0.65880792740009853</v>
      </c>
      <c r="M171">
        <v>-5.5464911183086132</v>
      </c>
      <c r="N171">
        <v>-10.222540134661381</v>
      </c>
      <c r="O171">
        <v>-17.855490139837976</v>
      </c>
      <c r="P171">
        <v>-25.212900816110604</v>
      </c>
      <c r="Q171">
        <v>-32.011935167840925</v>
      </c>
      <c r="R171">
        <v>-36.93124171829043</v>
      </c>
      <c r="S171">
        <v>-46.069052784364352</v>
      </c>
      <c r="T171">
        <v>2.3787545556158696</v>
      </c>
      <c r="U171">
        <v>2.9724990373980464</v>
      </c>
      <c r="V171">
        <v>3.9806422704690565</v>
      </c>
      <c r="W171">
        <v>4.9947690617237885</v>
      </c>
      <c r="X171">
        <v>5.5691591071005409</v>
      </c>
      <c r="Y171">
        <v>2.9521123981825212</v>
      </c>
      <c r="Z171">
        <v>-2.1160979839222884</v>
      </c>
      <c r="AA171">
        <v>-13.427193250516931</v>
      </c>
      <c r="AB171">
        <v>-22.622224172041197</v>
      </c>
      <c r="AC171">
        <v>-31.3795501901519</v>
      </c>
      <c r="AD171">
        <v>-40.074910011467793</v>
      </c>
      <c r="AE171">
        <v>-41.606854936100248</v>
      </c>
      <c r="AF171">
        <v>2.4697109999743256</v>
      </c>
      <c r="AG171">
        <v>2.9581403562160129</v>
      </c>
      <c r="AH171">
        <v>3.7687379742324527</v>
      </c>
      <c r="AI171">
        <v>4.5349186270161184</v>
      </c>
      <c r="AJ171">
        <v>4.768657617208877</v>
      </c>
      <c r="AK171">
        <v>1.9676061883887319</v>
      </c>
      <c r="AL171">
        <v>-2.8473214627198344</v>
      </c>
      <c r="AM171">
        <v>-12.999050848137433</v>
      </c>
      <c r="AN171">
        <v>-20.81302527309467</v>
      </c>
      <c r="AO171">
        <v>-27.739983403381672</v>
      </c>
      <c r="AP171">
        <v>-33.453358354784342</v>
      </c>
      <c r="AQ171">
        <v>-34.446264783343437</v>
      </c>
      <c r="AR171">
        <v>2.409234895844742</v>
      </c>
      <c r="AS171">
        <v>2.9006738943130466</v>
      </c>
      <c r="AT171">
        <v>3.7176916410702754</v>
      </c>
      <c r="AU171">
        <v>4.4937229968533554</v>
      </c>
      <c r="AV171">
        <v>4.7465262226081828</v>
      </c>
      <c r="AW171">
        <v>1.9741076559314648</v>
      </c>
      <c r="AX171">
        <v>-2.8280430708939317</v>
      </c>
      <c r="AY171">
        <v>-13.001944954378549</v>
      </c>
      <c r="AZ171">
        <v>-20.879979721170823</v>
      </c>
      <c r="BA171">
        <v>-27.924904531212228</v>
      </c>
      <c r="BB171">
        <v>-33.89021336277186</v>
      </c>
      <c r="BC171">
        <v>-34.956075153052545</v>
      </c>
      <c r="BD171">
        <v>2057.9929814470825</v>
      </c>
      <c r="BE171">
        <v>2057.9929814470825</v>
      </c>
      <c r="BF171">
        <v>2057.9929814470825</v>
      </c>
      <c r="BG171">
        <v>2057.9929814470825</v>
      </c>
      <c r="BH171">
        <v>1584.6545957142534</v>
      </c>
      <c r="BI171">
        <v>1584.6545957142534</v>
      </c>
      <c r="BJ171" t="s">
        <v>65</v>
      </c>
      <c r="BK171" t="s">
        <v>65</v>
      </c>
      <c r="BL171">
        <v>32.22</v>
      </c>
      <c r="BM171">
        <v>200</v>
      </c>
    </row>
    <row r="172" spans="1:65" x14ac:dyDescent="0.25">
      <c r="A172">
        <v>410</v>
      </c>
      <c r="B172">
        <v>4.0519981510740015</v>
      </c>
      <c r="C172">
        <v>3.7247378269145148</v>
      </c>
      <c r="D172">
        <v>3.3635997222358078</v>
      </c>
      <c r="E172">
        <v>2.9809686587183721</v>
      </c>
      <c r="F172">
        <v>2.5782741366951747</v>
      </c>
      <c r="G172">
        <v>2.1568780488360333</v>
      </c>
      <c r="H172">
        <v>1.7180776273648113</v>
      </c>
      <c r="I172">
        <v>-1.2150316647854127</v>
      </c>
      <c r="J172">
        <v>-4.4248337276114187</v>
      </c>
      <c r="K172">
        <v>-7.8378188727603462</v>
      </c>
      <c r="L172">
        <v>-14.724168753355652</v>
      </c>
      <c r="M172">
        <v>-21.228538936026233</v>
      </c>
      <c r="N172">
        <v>-27.069256856276784</v>
      </c>
      <c r="O172">
        <v>-36.497090343641233</v>
      </c>
      <c r="P172">
        <v>-45.760672623786355</v>
      </c>
      <c r="Q172">
        <v>-53.188492035199999</v>
      </c>
      <c r="R172">
        <v>-55.890072159040237</v>
      </c>
      <c r="S172">
        <v>-56.561906691439745</v>
      </c>
      <c r="T172">
        <v>1.0750229869557066</v>
      </c>
      <c r="U172">
        <v>1.1341377172115892</v>
      </c>
      <c r="V172">
        <v>1.0889864956620947</v>
      </c>
      <c r="W172">
        <v>0.65019644582206548</v>
      </c>
      <c r="X172">
        <v>-1.2646835315625187</v>
      </c>
      <c r="Y172">
        <v>-7.391379639508644</v>
      </c>
      <c r="Z172">
        <v>-14.582772672207881</v>
      </c>
      <c r="AA172">
        <v>-27.458024811165689</v>
      </c>
      <c r="AB172">
        <v>-36.272823478146826</v>
      </c>
      <c r="AC172">
        <v>-43.177363078198624</v>
      </c>
      <c r="AD172">
        <v>-46.233635905103334</v>
      </c>
      <c r="AE172">
        <v>-44.963717752730879</v>
      </c>
      <c r="AF172">
        <v>-4.7121341617828438E-2</v>
      </c>
      <c r="AG172">
        <v>0.20677704836317978</v>
      </c>
      <c r="AH172">
        <v>0.52121545744271414</v>
      </c>
      <c r="AI172">
        <v>0.52761310892532332</v>
      </c>
      <c r="AJ172">
        <v>-0.74900430688584763</v>
      </c>
      <c r="AK172">
        <v>-6.1581705498298804</v>
      </c>
      <c r="AL172">
        <v>-12.814560814921119</v>
      </c>
      <c r="AM172">
        <v>-24.253748783724589</v>
      </c>
      <c r="AN172">
        <v>-31.078974156902859</v>
      </c>
      <c r="AO172">
        <v>-34.754434289910179</v>
      </c>
      <c r="AP172">
        <v>-32.140155654872899</v>
      </c>
      <c r="AQ172">
        <v>-31.583242204280825</v>
      </c>
      <c r="AR172">
        <v>-8.8366516478588508E-2</v>
      </c>
      <c r="AS172">
        <v>0.17053369994149414</v>
      </c>
      <c r="AT172">
        <v>0.49452704868793718</v>
      </c>
      <c r="AU172">
        <v>0.51330757685347228</v>
      </c>
      <c r="AV172">
        <v>-0.74515250493289997</v>
      </c>
      <c r="AW172">
        <v>-6.1394069942315168</v>
      </c>
      <c r="AX172">
        <v>-12.802264159581522</v>
      </c>
      <c r="AY172">
        <v>-24.294742469355217</v>
      </c>
      <c r="AZ172">
        <v>-31.197911914012664</v>
      </c>
      <c r="BA172">
        <v>-34.991155962435307</v>
      </c>
      <c r="BB172">
        <v>-32.604872286532277</v>
      </c>
      <c r="BC172">
        <v>-32.100082761748261</v>
      </c>
      <c r="BD172">
        <v>1847.2546319148028</v>
      </c>
      <c r="BE172">
        <v>1847.2546319148028</v>
      </c>
      <c r="BF172">
        <v>1847.2546319148028</v>
      </c>
      <c r="BG172">
        <v>1847.2546319148028</v>
      </c>
      <c r="BH172">
        <v>1422.386066574398</v>
      </c>
      <c r="BI172">
        <v>1422.386066574398</v>
      </c>
      <c r="BJ172" t="s">
        <v>65</v>
      </c>
      <c r="BK172" t="s">
        <v>65</v>
      </c>
      <c r="BL172">
        <v>32.22</v>
      </c>
      <c r="BM172">
        <v>200</v>
      </c>
    </row>
    <row r="173" spans="1:65" x14ac:dyDescent="0.25">
      <c r="A173">
        <v>411</v>
      </c>
      <c r="B173">
        <v>-1.1796296419801233</v>
      </c>
      <c r="C173">
        <v>-0.77709470903304656</v>
      </c>
      <c r="D173">
        <v>-0.47784826628934074</v>
      </c>
      <c r="E173">
        <v>-0.29022613882878634</v>
      </c>
      <c r="F173">
        <v>-0.20699124932972712</v>
      </c>
      <c r="G173">
        <v>-0.22127051569530154</v>
      </c>
      <c r="H173">
        <v>-0.32653817403124896</v>
      </c>
      <c r="I173">
        <v>-2.543346029222973</v>
      </c>
      <c r="J173">
        <v>-6.6256714011358326</v>
      </c>
      <c r="K173">
        <v>-11.829097773109545</v>
      </c>
      <c r="L173">
        <v>-23.411380406260161</v>
      </c>
      <c r="M173">
        <v>-34.519828488075511</v>
      </c>
      <c r="N173">
        <v>-43.99886723617373</v>
      </c>
      <c r="O173">
        <v>-57.202968711062425</v>
      </c>
      <c r="P173">
        <v>-65.868813883647462</v>
      </c>
      <c r="Q173">
        <v>-67.184620383718766</v>
      </c>
      <c r="R173">
        <v>-64.993515805947467</v>
      </c>
      <c r="S173">
        <v>-62.046560759476748</v>
      </c>
      <c r="T173">
        <v>0.47301769413914119</v>
      </c>
      <c r="U173">
        <v>0.8192508495280526</v>
      </c>
      <c r="V173">
        <v>1.2109250298590613</v>
      </c>
      <c r="W173">
        <v>1.0801238426059316</v>
      </c>
      <c r="X173">
        <v>-1.1837621964063545</v>
      </c>
      <c r="Y173">
        <v>-10.189874952108157</v>
      </c>
      <c r="Z173">
        <v>-21.251757973615934</v>
      </c>
      <c r="AA173">
        <v>-40.738717662379273</v>
      </c>
      <c r="AB173">
        <v>-53.096957622331686</v>
      </c>
      <c r="AC173">
        <v>-61.097299011607795</v>
      </c>
      <c r="AD173">
        <v>-60.380271563950856</v>
      </c>
      <c r="AE173">
        <v>-58.795241758029732</v>
      </c>
      <c r="AF173">
        <v>4.4431049779705689E-2</v>
      </c>
      <c r="AG173">
        <v>0.41422091630854974</v>
      </c>
      <c r="AH173">
        <v>0.85086555619007243</v>
      </c>
      <c r="AI173">
        <v>0.78300654167896833</v>
      </c>
      <c r="AJ173">
        <v>-1.3448117310192742</v>
      </c>
      <c r="AK173">
        <v>-9.9383402082558323</v>
      </c>
      <c r="AL173">
        <v>-20.311757932505795</v>
      </c>
      <c r="AM173">
        <v>-37.723627667219375</v>
      </c>
      <c r="AN173">
        <v>-47.611732373584182</v>
      </c>
      <c r="AO173">
        <v>-52.071291672956683</v>
      </c>
      <c r="AP173">
        <v>-45.550944016207673</v>
      </c>
      <c r="AQ173">
        <v>-44.516513633595864</v>
      </c>
      <c r="AR173">
        <v>-7.3069255001889655E-2</v>
      </c>
      <c r="AS173">
        <v>0.30330173072724842</v>
      </c>
      <c r="AT173">
        <v>0.75291250572984136</v>
      </c>
      <c r="AU173">
        <v>0.70274404497028264</v>
      </c>
      <c r="AV173">
        <v>-1.3965349410315075</v>
      </c>
      <c r="AW173">
        <v>-9.9590921330573039</v>
      </c>
      <c r="AX173">
        <v>-20.332560259785083</v>
      </c>
      <c r="AY173">
        <v>-37.815140268565791</v>
      </c>
      <c r="AZ173">
        <v>-47.825920932331734</v>
      </c>
      <c r="BA173">
        <v>-52.484713240881845</v>
      </c>
      <c r="BB173">
        <v>-46.350969784186773</v>
      </c>
      <c r="BC173">
        <v>-45.362359184013684</v>
      </c>
      <c r="BD173">
        <v>1710.3199951716779</v>
      </c>
      <c r="BE173">
        <v>1710.3199951716779</v>
      </c>
      <c r="BF173">
        <v>1710.3199951716779</v>
      </c>
      <c r="BG173">
        <v>1710.3199951716779</v>
      </c>
      <c r="BH173">
        <v>1316.9463962821919</v>
      </c>
      <c r="BI173">
        <v>1316.9463962821919</v>
      </c>
      <c r="BJ173" t="s">
        <v>65</v>
      </c>
      <c r="BK173" t="s">
        <v>65</v>
      </c>
      <c r="BL173">
        <v>32.22</v>
      </c>
      <c r="BM173">
        <v>200</v>
      </c>
    </row>
    <row r="174" spans="1:65" x14ac:dyDescent="0.25">
      <c r="A174">
        <v>412</v>
      </c>
      <c r="B174">
        <v>1.1496985834147377</v>
      </c>
      <c r="C174">
        <v>1.5122998763434508</v>
      </c>
      <c r="D174">
        <v>1.8205908164396072</v>
      </c>
      <c r="E174">
        <v>2.0648092366258588</v>
      </c>
      <c r="F174">
        <v>2.2486880332644317</v>
      </c>
      <c r="G174">
        <v>2.3757823580206754</v>
      </c>
      <c r="H174">
        <v>2.4494775157581081</v>
      </c>
      <c r="I174">
        <v>1.9402795012345848</v>
      </c>
      <c r="J174">
        <v>0.24013719139799605</v>
      </c>
      <c r="K174">
        <v>-2.2312675895334868</v>
      </c>
      <c r="L174">
        <v>-8.2817224938030307</v>
      </c>
      <c r="M174">
        <v>-14.598133581526577</v>
      </c>
      <c r="N174">
        <v>-20.412064779581211</v>
      </c>
      <c r="O174">
        <v>-29.554549670520249</v>
      </c>
      <c r="P174">
        <v>-37.52704369639433</v>
      </c>
      <c r="Q174">
        <v>-42.188155870148819</v>
      </c>
      <c r="R174">
        <v>-42.805188607435497</v>
      </c>
      <c r="S174">
        <v>-41.425224076782477</v>
      </c>
      <c r="T174">
        <v>-0.60697293422035115</v>
      </c>
      <c r="U174">
        <v>-7.4621723186243938E-2</v>
      </c>
      <c r="V174">
        <v>0.85008595502082673</v>
      </c>
      <c r="W174">
        <v>1.8374982848446546</v>
      </c>
      <c r="X174">
        <v>2.6449566315758788</v>
      </c>
      <c r="Y174">
        <v>1.2095626939895299</v>
      </c>
      <c r="Z174">
        <v>-2.2184948969283802</v>
      </c>
      <c r="AA174">
        <v>-10.144319402010243</v>
      </c>
      <c r="AB174">
        <v>-16.575584021123397</v>
      </c>
      <c r="AC174">
        <v>-22.562250548990303</v>
      </c>
      <c r="AD174">
        <v>-28.200812061678903</v>
      </c>
      <c r="AE174">
        <v>-29.367386865185306</v>
      </c>
      <c r="AF174">
        <v>0.57550839601967774</v>
      </c>
      <c r="AG174">
        <v>0.92586169111071037</v>
      </c>
      <c r="AH174">
        <v>1.4847093894491958</v>
      </c>
      <c r="AI174">
        <v>1.9535340335693347</v>
      </c>
      <c r="AJ174">
        <v>1.8478877121923254</v>
      </c>
      <c r="AK174">
        <v>-0.83797899889895278</v>
      </c>
      <c r="AL174">
        <v>-4.8292777300567442</v>
      </c>
      <c r="AM174">
        <v>-12.296664417952991</v>
      </c>
      <c r="AN174">
        <v>-17.094088862912166</v>
      </c>
      <c r="AO174">
        <v>-20.089666696671628</v>
      </c>
      <c r="AP174">
        <v>-19.7982521632354</v>
      </c>
      <c r="AQ174">
        <v>-20.343789574169893</v>
      </c>
      <c r="AR174">
        <v>0.57334053701466048</v>
      </c>
      <c r="AS174">
        <v>0.92717578497034103</v>
      </c>
      <c r="AT174">
        <v>1.4925373524241059</v>
      </c>
      <c r="AU174">
        <v>1.9694960844005016</v>
      </c>
      <c r="AV174">
        <v>1.874887431104963</v>
      </c>
      <c r="AW174">
        <v>-0.80475334554859501</v>
      </c>
      <c r="AX174">
        <v>-4.8032973251033866</v>
      </c>
      <c r="AY174">
        <v>-12.306537000908238</v>
      </c>
      <c r="AZ174">
        <v>-17.150306686332247</v>
      </c>
      <c r="BA174">
        <v>-20.21250596284052</v>
      </c>
      <c r="BB174">
        <v>-20.057840426466882</v>
      </c>
      <c r="BC174">
        <v>-20.658512145739703</v>
      </c>
      <c r="BD174">
        <v>1977.3826818720095</v>
      </c>
      <c r="BE174">
        <v>1977.3826818720095</v>
      </c>
      <c r="BF174">
        <v>1977.3826818720095</v>
      </c>
      <c r="BG174">
        <v>1977.3826818720095</v>
      </c>
      <c r="BH174">
        <v>1522.5846650414476</v>
      </c>
      <c r="BI174">
        <v>1522.5846650414476</v>
      </c>
      <c r="BJ174" t="s">
        <v>65</v>
      </c>
      <c r="BK174" t="s">
        <v>65</v>
      </c>
      <c r="BL174">
        <v>32.22</v>
      </c>
      <c r="BM174">
        <v>200</v>
      </c>
    </row>
    <row r="175" spans="1:65" x14ac:dyDescent="0.25">
      <c r="A175">
        <v>413</v>
      </c>
      <c r="B175">
        <v>5.673386801369265</v>
      </c>
      <c r="C175">
        <v>4.7062952853778315</v>
      </c>
      <c r="D175">
        <v>3.7319312365707846</v>
      </c>
      <c r="E175">
        <v>2.7832958218890895</v>
      </c>
      <c r="F175">
        <v>1.8596198282547216</v>
      </c>
      <c r="G175">
        <v>0.96016158850166511</v>
      </c>
      <c r="H175">
        <v>8.420590385971316E-2</v>
      </c>
      <c r="I175">
        <v>-4.7149424779428797</v>
      </c>
      <c r="J175">
        <v>-8.7129573550438071</v>
      </c>
      <c r="K175">
        <v>-12.169448297640676</v>
      </c>
      <c r="L175">
        <v>-17.645546975281896</v>
      </c>
      <c r="M175">
        <v>-21.621713838839081</v>
      </c>
      <c r="N175">
        <v>-24.464109558480565</v>
      </c>
      <c r="O175">
        <v>-27.738249956399606</v>
      </c>
      <c r="P175">
        <v>-28.920801136667549</v>
      </c>
      <c r="Q175">
        <v>-26.208998296839425</v>
      </c>
      <c r="R175">
        <v>-21.361014694794289</v>
      </c>
      <c r="S175">
        <v>-11.008687724787801</v>
      </c>
      <c r="T175">
        <v>5.3278016243979431</v>
      </c>
      <c r="U175">
        <v>4.7136118888319727</v>
      </c>
      <c r="V175">
        <v>3.5431801881447011</v>
      </c>
      <c r="W175">
        <v>2.019911030323382</v>
      </c>
      <c r="X175">
        <v>-0.31421545383901461</v>
      </c>
      <c r="Y175">
        <v>-2.8181544044512954</v>
      </c>
      <c r="Z175">
        <v>-3.5905901544403678</v>
      </c>
      <c r="AA175">
        <v>-2.6813657407927236</v>
      </c>
      <c r="AB175">
        <v>-0.68604869497002063</v>
      </c>
      <c r="AC175">
        <v>2.3319555357825816</v>
      </c>
      <c r="AD175">
        <v>9.1792618543033022</v>
      </c>
      <c r="AE175">
        <v>13.742440090751678</v>
      </c>
      <c r="AF175">
        <v>-1.6409770455093342</v>
      </c>
      <c r="AG175">
        <v>-1.5598204671315314</v>
      </c>
      <c r="AH175">
        <v>-1.4751890991304695</v>
      </c>
      <c r="AI175">
        <v>-1.525049580339624</v>
      </c>
      <c r="AJ175">
        <v>-2.0729192077647425</v>
      </c>
      <c r="AK175">
        <v>-3.8982980297339735</v>
      </c>
      <c r="AL175">
        <v>-5.586974198364195</v>
      </c>
      <c r="AM175">
        <v>-6.6554898675662972</v>
      </c>
      <c r="AN175">
        <v>-4.8033332737969916</v>
      </c>
      <c r="AO175">
        <v>0.58496179857578379</v>
      </c>
      <c r="AP175">
        <v>15.196642259574997</v>
      </c>
      <c r="AQ175">
        <v>19.835617037391938</v>
      </c>
      <c r="AR175">
        <v>-1.683755410855567</v>
      </c>
      <c r="AS175">
        <v>-1.5964422135142375</v>
      </c>
      <c r="AT175">
        <v>-1.5012947396045306</v>
      </c>
      <c r="AU175">
        <v>-1.5402153716352618</v>
      </c>
      <c r="AV175">
        <v>-2.0792087102090848</v>
      </c>
      <c r="AW175">
        <v>-3.9135622148454146</v>
      </c>
      <c r="AX175">
        <v>-5.6191236088384136</v>
      </c>
      <c r="AY175">
        <v>-6.6950475587805593</v>
      </c>
      <c r="AZ175">
        <v>-4.808191830610598</v>
      </c>
      <c r="BA175">
        <v>0.66605441709409463</v>
      </c>
      <c r="BB175">
        <v>15.454708610033313</v>
      </c>
      <c r="BC175">
        <v>20.139660921210737</v>
      </c>
      <c r="BD175">
        <v>2163.3348910239274</v>
      </c>
      <c r="BE175">
        <v>2163.3348910239274</v>
      </c>
      <c r="BF175">
        <v>2163.3348910239274</v>
      </c>
      <c r="BG175">
        <v>2163.3348910239274</v>
      </c>
      <c r="BH175">
        <v>1665.7678660884239</v>
      </c>
      <c r="BI175">
        <v>1665.7678660884239</v>
      </c>
      <c r="BJ175" t="s">
        <v>65</v>
      </c>
      <c r="BK175" t="s">
        <v>65</v>
      </c>
      <c r="BL175">
        <v>31.798142349409382</v>
      </c>
      <c r="BM175">
        <v>200</v>
      </c>
    </row>
    <row r="176" spans="1:65" x14ac:dyDescent="0.25">
      <c r="A176">
        <v>414</v>
      </c>
      <c r="B176">
        <v>-1.8809329055744644</v>
      </c>
      <c r="C176">
        <v>-2.1699761154863468</v>
      </c>
      <c r="D176">
        <v>-2.4774336599710929</v>
      </c>
      <c r="E176">
        <v>-2.7924424198547819</v>
      </c>
      <c r="F176">
        <v>-3.1140120707212615</v>
      </c>
      <c r="G176">
        <v>-3.441210481719831</v>
      </c>
      <c r="H176">
        <v>-3.7731608740313587</v>
      </c>
      <c r="I176">
        <v>-5.8218713177676102</v>
      </c>
      <c r="J176">
        <v>-7.8237394292090396</v>
      </c>
      <c r="K176">
        <v>-9.74193455502731</v>
      </c>
      <c r="L176">
        <v>-13.058373965910489</v>
      </c>
      <c r="M176">
        <v>-15.543228864429437</v>
      </c>
      <c r="N176">
        <v>-17.205148181213062</v>
      </c>
      <c r="O176">
        <v>-18.51675977796549</v>
      </c>
      <c r="P176">
        <v>-17.404542287897119</v>
      </c>
      <c r="Q176">
        <v>-12.856171893914151</v>
      </c>
      <c r="R176">
        <v>-8.2790732794212758</v>
      </c>
      <c r="S176">
        <v>-1.2413560397377816</v>
      </c>
      <c r="T176">
        <v>-1.1420053252365892</v>
      </c>
      <c r="U176">
        <v>-1.8981283139594962</v>
      </c>
      <c r="V176">
        <v>-3.2666214736908756</v>
      </c>
      <c r="W176">
        <v>-4.875342454008849</v>
      </c>
      <c r="X176">
        <v>-6.7894273170395616</v>
      </c>
      <c r="Y176">
        <v>-7.1209264259012448</v>
      </c>
      <c r="Z176">
        <v>-5.0901431819987826</v>
      </c>
      <c r="AA176">
        <v>0.73465612101732136</v>
      </c>
      <c r="AB176">
        <v>5.6955844406932767</v>
      </c>
      <c r="AC176">
        <v>10.34360896371725</v>
      </c>
      <c r="AD176">
        <v>15.983520862930673</v>
      </c>
      <c r="AE176">
        <v>19.626318472643831</v>
      </c>
      <c r="AF176">
        <v>-2.6255865261985005</v>
      </c>
      <c r="AG176">
        <v>-2.7840079791396217</v>
      </c>
      <c r="AH176">
        <v>-3.0942256344602264</v>
      </c>
      <c r="AI176">
        <v>-3.5123634372585117</v>
      </c>
      <c r="AJ176">
        <v>-4.1663293275596285</v>
      </c>
      <c r="AK176">
        <v>-4.7127208887005887</v>
      </c>
      <c r="AL176">
        <v>-4.3493331687006336</v>
      </c>
      <c r="AM176">
        <v>-1.6329686904818785</v>
      </c>
      <c r="AN176">
        <v>2.4645261227961708</v>
      </c>
      <c r="AO176">
        <v>8.9671715209448806</v>
      </c>
      <c r="AP176">
        <v>23.385137963298288</v>
      </c>
      <c r="AQ176">
        <v>29.890717551760567</v>
      </c>
      <c r="AR176">
        <v>-2.6405633274228375</v>
      </c>
      <c r="AS176">
        <v>-2.7905738089552963</v>
      </c>
      <c r="AT176">
        <v>-3.08640410166372</v>
      </c>
      <c r="AU176">
        <v>-3.4895366739366023</v>
      </c>
      <c r="AV176">
        <v>-4.1312781203831781</v>
      </c>
      <c r="AW176">
        <v>-4.6909394837264111</v>
      </c>
      <c r="AX176">
        <v>-4.3539491952749447</v>
      </c>
      <c r="AY176">
        <v>-1.658603581486326</v>
      </c>
      <c r="AZ176">
        <v>2.4745763849025328</v>
      </c>
      <c r="BA176">
        <v>9.082469114566754</v>
      </c>
      <c r="BB176">
        <v>23.744834651556605</v>
      </c>
      <c r="BC176">
        <v>30.308368571591789</v>
      </c>
      <c r="BD176">
        <v>2314.3205155268342</v>
      </c>
      <c r="BE176">
        <v>2314.3205155268342</v>
      </c>
      <c r="BF176">
        <v>2314.3205155268342</v>
      </c>
      <c r="BG176">
        <v>2314.3205155268342</v>
      </c>
      <c r="BH176">
        <v>1782.0267969556626</v>
      </c>
      <c r="BI176">
        <v>1782.0267969556626</v>
      </c>
      <c r="BJ176" t="s">
        <v>65</v>
      </c>
      <c r="BK176" t="s">
        <v>65</v>
      </c>
      <c r="BL176">
        <v>32.22</v>
      </c>
      <c r="BM176">
        <v>200</v>
      </c>
    </row>
    <row r="177" spans="1:65" x14ac:dyDescent="0.25">
      <c r="A177">
        <v>415</v>
      </c>
      <c r="B177">
        <v>-3.4572205792950115</v>
      </c>
      <c r="C177">
        <v>-3.7553889228714858</v>
      </c>
      <c r="D177">
        <v>-4.0035976575779344</v>
      </c>
      <c r="E177">
        <v>-4.1946353339514939</v>
      </c>
      <c r="F177">
        <v>-4.3324228304293664</v>
      </c>
      <c r="G177">
        <v>-4.4206730908099425</v>
      </c>
      <c r="H177">
        <v>-4.4629009639805126</v>
      </c>
      <c r="I177">
        <v>-3.9239514683687968</v>
      </c>
      <c r="J177">
        <v>-2.4643286883559155</v>
      </c>
      <c r="K177">
        <v>-0.48295052909333447</v>
      </c>
      <c r="L177">
        <v>3.9587501732252921</v>
      </c>
      <c r="M177">
        <v>8.0799266864711026</v>
      </c>
      <c r="N177">
        <v>11.413839974538792</v>
      </c>
      <c r="O177">
        <v>15.698564648742932</v>
      </c>
      <c r="P177">
        <v>18.593643914336933</v>
      </c>
      <c r="Q177">
        <v>22.128950060567448</v>
      </c>
      <c r="R177">
        <v>27.798031487147739</v>
      </c>
      <c r="S177">
        <v>42.299931604735036</v>
      </c>
      <c r="T177">
        <v>-2.1226673799430715</v>
      </c>
      <c r="U177">
        <v>-2.4846042246168265</v>
      </c>
      <c r="V177">
        <v>-2.9873930002143059</v>
      </c>
      <c r="W177">
        <v>-3.1918613432813796</v>
      </c>
      <c r="X177">
        <v>-2.0357968548729426</v>
      </c>
      <c r="Y177">
        <v>4.0051307823748408</v>
      </c>
      <c r="Z177">
        <v>12.100148210272069</v>
      </c>
      <c r="AA177">
        <v>27.600923740742843</v>
      </c>
      <c r="AB177">
        <v>38.855218171264248</v>
      </c>
      <c r="AC177">
        <v>48.623823953940494</v>
      </c>
      <c r="AD177">
        <v>58.751887431923237</v>
      </c>
      <c r="AE177">
        <v>63.942101039117169</v>
      </c>
      <c r="AF177">
        <v>-0.41402339166350666</v>
      </c>
      <c r="AG177">
        <v>-0.42157416937416148</v>
      </c>
      <c r="AH177">
        <v>-0.32449250775785921</v>
      </c>
      <c r="AI177">
        <v>7.6836691613874075E-2</v>
      </c>
      <c r="AJ177">
        <v>1.6300629839208214</v>
      </c>
      <c r="AK177">
        <v>6.6152015819130607</v>
      </c>
      <c r="AL177">
        <v>12.842374343011512</v>
      </c>
      <c r="AM177">
        <v>25.528821394943321</v>
      </c>
      <c r="AN177">
        <v>36.289449779687359</v>
      </c>
      <c r="AO177">
        <v>47.942930214494169</v>
      </c>
      <c r="AP177">
        <v>64.158363004818355</v>
      </c>
      <c r="AQ177">
        <v>68.725184651994141</v>
      </c>
      <c r="AR177">
        <v>-0.37486936505952417</v>
      </c>
      <c r="AS177">
        <v>-0.38274602608120989</v>
      </c>
      <c r="AT177">
        <v>-0.28781709547599788</v>
      </c>
      <c r="AU177">
        <v>0.10737592529556916</v>
      </c>
      <c r="AV177">
        <v>1.6424152320553693</v>
      </c>
      <c r="AW177">
        <v>6.5901957670838618</v>
      </c>
      <c r="AX177">
        <v>12.801532869618285</v>
      </c>
      <c r="AY177">
        <v>25.544562829054041</v>
      </c>
      <c r="AZ177">
        <v>36.444631325426442</v>
      </c>
      <c r="BA177">
        <v>48.346990057770434</v>
      </c>
      <c r="BB177">
        <v>65.073490632073586</v>
      </c>
      <c r="BC177">
        <v>69.828844614783506</v>
      </c>
      <c r="BD177">
        <v>2711.6458382969267</v>
      </c>
      <c r="BE177">
        <v>2711.6458382969267</v>
      </c>
      <c r="BF177">
        <v>2711.6458382969267</v>
      </c>
      <c r="BG177">
        <v>2711.6458382969267</v>
      </c>
      <c r="BH177">
        <v>2087.9672954886337</v>
      </c>
      <c r="BI177">
        <v>2087.9672954886337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926649337845</v>
      </c>
      <c r="C178">
        <v>-0.55609082421921585</v>
      </c>
      <c r="D178">
        <v>-0.68743512288214903</v>
      </c>
      <c r="E178">
        <v>-0.78699448377343717</v>
      </c>
      <c r="F178">
        <v>-0.85680702097905292</v>
      </c>
      <c r="G178">
        <v>-0.89880563313125827</v>
      </c>
      <c r="H178">
        <v>-0.91482291884853462</v>
      </c>
      <c r="I178">
        <v>-0.55644703567045428</v>
      </c>
      <c r="J178">
        <v>0.34869353610536558</v>
      </c>
      <c r="K178">
        <v>1.5876838354177831</v>
      </c>
      <c r="L178">
        <v>4.4738110130040223</v>
      </c>
      <c r="M178">
        <v>7.3562410824807438</v>
      </c>
      <c r="N178">
        <v>9.9369658105336747</v>
      </c>
      <c r="O178">
        <v>14.00811731076687</v>
      </c>
      <c r="P178">
        <v>18.257757343170049</v>
      </c>
      <c r="Q178">
        <v>23.998657817339563</v>
      </c>
      <c r="R178">
        <v>29.974928905823901</v>
      </c>
      <c r="S178">
        <v>41.839570903463716</v>
      </c>
      <c r="T178">
        <v>-0.22838623232726563</v>
      </c>
      <c r="U178">
        <v>-0.36145969561106328</v>
      </c>
      <c r="V178">
        <v>-0.53256976357975161</v>
      </c>
      <c r="W178">
        <v>-0.55271696385590652</v>
      </c>
      <c r="X178">
        <v>0.1020834914373242</v>
      </c>
      <c r="Y178">
        <v>3.1913942503373343</v>
      </c>
      <c r="Z178">
        <v>7.4654313169291582</v>
      </c>
      <c r="AA178">
        <v>16.440070714604932</v>
      </c>
      <c r="AB178">
        <v>23.983660635970502</v>
      </c>
      <c r="AC178">
        <v>31.897037361060534</v>
      </c>
      <c r="AD178">
        <v>42.083766176766247</v>
      </c>
      <c r="AE178">
        <v>44.752224864689424</v>
      </c>
      <c r="AF178">
        <v>1.8068314555966247</v>
      </c>
      <c r="AG178">
        <v>1.657472560892062</v>
      </c>
      <c r="AH178">
        <v>1.4308479429206433</v>
      </c>
      <c r="AI178">
        <v>1.2808967186585252</v>
      </c>
      <c r="AJ178">
        <v>1.5569686516561654</v>
      </c>
      <c r="AK178">
        <v>3.7072830056701642</v>
      </c>
      <c r="AL178">
        <v>7.0813242171267197</v>
      </c>
      <c r="AM178">
        <v>14.931761093251936</v>
      </c>
      <c r="AN178">
        <v>22.283046039713874</v>
      </c>
      <c r="AO178">
        <v>30.877158932335334</v>
      </c>
      <c r="AP178">
        <v>43.831231893191813</v>
      </c>
      <c r="AQ178">
        <v>47.27461124870706</v>
      </c>
      <c r="AR178">
        <v>1.8185258175723584</v>
      </c>
      <c r="AS178">
        <v>1.6679734328031022</v>
      </c>
      <c r="AT178">
        <v>1.4382798547536018</v>
      </c>
      <c r="AU178">
        <v>1.2826285531484376</v>
      </c>
      <c r="AV178">
        <v>1.545631519651522</v>
      </c>
      <c r="AW178">
        <v>3.6743801744562599</v>
      </c>
      <c r="AX178">
        <v>7.0428887332042027</v>
      </c>
      <c r="AY178">
        <v>14.936987270275093</v>
      </c>
      <c r="AZ178">
        <v>22.380260684666531</v>
      </c>
      <c r="BA178">
        <v>31.133361084908703</v>
      </c>
      <c r="BB178">
        <v>44.428776256773688</v>
      </c>
      <c r="BC178">
        <v>48.043913131603567</v>
      </c>
      <c r="BD178">
        <v>2729.4154105826706</v>
      </c>
      <c r="BE178">
        <v>2729.4154105826706</v>
      </c>
      <c r="BF178">
        <v>2729.4154105826706</v>
      </c>
      <c r="BG178">
        <v>2729.4154105826706</v>
      </c>
      <c r="BH178">
        <v>2101.6498661486567</v>
      </c>
      <c r="BI178">
        <v>2101.6498661486567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25">
      <c r="A179">
        <v>417</v>
      </c>
      <c r="B179">
        <v>-0.49803380882659787</v>
      </c>
      <c r="C179">
        <v>-0.82342459606907226</v>
      </c>
      <c r="D179">
        <v>-1.1037947702807056</v>
      </c>
      <c r="E179">
        <v>-1.3304537526076521</v>
      </c>
      <c r="F179">
        <v>-1.506749831660728</v>
      </c>
      <c r="G179">
        <v>-1.6358639177727063</v>
      </c>
      <c r="H179">
        <v>-1.7208172053151394</v>
      </c>
      <c r="I179">
        <v>-1.454002560334136</v>
      </c>
      <c r="J179">
        <v>-0.23533619558431529</v>
      </c>
      <c r="K179">
        <v>1.5661234365275944</v>
      </c>
      <c r="L179">
        <v>5.9084064123441502</v>
      </c>
      <c r="M179">
        <v>10.265110287568518</v>
      </c>
      <c r="N179">
        <v>14.074990923565942</v>
      </c>
      <c r="O179">
        <v>19.567632550894984</v>
      </c>
      <c r="P179">
        <v>23.682431356630424</v>
      </c>
      <c r="Q179">
        <v>25.991422745432203</v>
      </c>
      <c r="R179">
        <v>27.339116013609317</v>
      </c>
      <c r="S179">
        <v>30.610118495198527</v>
      </c>
      <c r="T179">
        <v>-2.8145836183142423</v>
      </c>
      <c r="U179">
        <v>-2.8883144214821019</v>
      </c>
      <c r="V179">
        <v>-2.9430930018317647</v>
      </c>
      <c r="W179">
        <v>-2.8070149302580201</v>
      </c>
      <c r="X179">
        <v>-1.9149143673342222</v>
      </c>
      <c r="Y179">
        <v>1.3125461342417681</v>
      </c>
      <c r="Z179">
        <v>5.3166685402462885</v>
      </c>
      <c r="AA179">
        <v>12.86823071895024</v>
      </c>
      <c r="AB179">
        <v>18.444705746500574</v>
      </c>
      <c r="AC179">
        <v>23.463993736812515</v>
      </c>
      <c r="AD179">
        <v>28.568354025395593</v>
      </c>
      <c r="AE179">
        <v>30.265318575843427</v>
      </c>
      <c r="AF179">
        <v>0.37573746326569069</v>
      </c>
      <c r="AG179">
        <v>0.37451131961525885</v>
      </c>
      <c r="AH179">
        <v>0.43145076430946283</v>
      </c>
      <c r="AI179">
        <v>0.6521907237281438</v>
      </c>
      <c r="AJ179">
        <v>1.4931403543538835</v>
      </c>
      <c r="AK179">
        <v>4.1882893202772884</v>
      </c>
      <c r="AL179">
        <v>7.5716879753658786</v>
      </c>
      <c r="AM179">
        <v>14.53591407203872</v>
      </c>
      <c r="AN179">
        <v>20.519866686342926</v>
      </c>
      <c r="AO179">
        <v>27.06986007311292</v>
      </c>
      <c r="AP179">
        <v>36.02422275656977</v>
      </c>
      <c r="AQ179">
        <v>37.989363374072717</v>
      </c>
      <c r="AR179">
        <v>0.39957269707929788</v>
      </c>
      <c r="AS179">
        <v>0.39931864379574855</v>
      </c>
      <c r="AT179">
        <v>0.45731718857723591</v>
      </c>
      <c r="AU179">
        <v>0.6776971582671959</v>
      </c>
      <c r="AV179">
        <v>1.5134434883413288</v>
      </c>
      <c r="AW179">
        <v>4.1930074278705849</v>
      </c>
      <c r="AX179">
        <v>7.5678670068682337</v>
      </c>
      <c r="AY179">
        <v>14.554611848576204</v>
      </c>
      <c r="AZ179">
        <v>20.602297990429395</v>
      </c>
      <c r="BA179">
        <v>27.272756801253461</v>
      </c>
      <c r="BB179">
        <v>36.509104872094468</v>
      </c>
      <c r="BC179">
        <v>38.62295049120258</v>
      </c>
      <c r="BD179">
        <v>2602.8962426991498</v>
      </c>
      <c r="BE179">
        <v>2602.8962426991498</v>
      </c>
      <c r="BF179">
        <v>2602.8962426991498</v>
      </c>
      <c r="BG179">
        <v>2602.8962426991498</v>
      </c>
      <c r="BH179">
        <v>2004.2301068783456</v>
      </c>
      <c r="BI179">
        <v>2004.2301068783456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25">
      <c r="A180">
        <v>418</v>
      </c>
      <c r="B180">
        <v>-5.9079393965840579</v>
      </c>
      <c r="C180">
        <v>-6.0604434165868746</v>
      </c>
      <c r="D180">
        <v>-6.2115396500299349</v>
      </c>
      <c r="E180">
        <v>-6.3555024968844211</v>
      </c>
      <c r="F180">
        <v>-6.4920136475604684</v>
      </c>
      <c r="G180">
        <v>-6.6207922665469097</v>
      </c>
      <c r="H180">
        <v>-6.7415927227215677</v>
      </c>
      <c r="I180">
        <v>-7.2890134574384726</v>
      </c>
      <c r="J180">
        <v>-7.5177621464106448</v>
      </c>
      <c r="K180">
        <v>-7.4393110342083766</v>
      </c>
      <c r="L180">
        <v>-6.453126450319119</v>
      </c>
      <c r="M180">
        <v>-4.6036636939196516</v>
      </c>
      <c r="N180">
        <v>-2.2050595453673023</v>
      </c>
      <c r="O180">
        <v>3.1746133832324941</v>
      </c>
      <c r="P180">
        <v>10.282384633026401</v>
      </c>
      <c r="Q180">
        <v>16.487932542117097</v>
      </c>
      <c r="R180">
        <v>17.09320017295811</v>
      </c>
      <c r="S180">
        <v>11.028928776033107</v>
      </c>
      <c r="T180">
        <v>-6.1396438554852519</v>
      </c>
      <c r="U180">
        <v>-6.2493591337037939</v>
      </c>
      <c r="V180">
        <v>-6.4502776966814803</v>
      </c>
      <c r="W180">
        <v>-6.6908483255045255</v>
      </c>
      <c r="X180">
        <v>-6.9835386686330212</v>
      </c>
      <c r="Y180">
        <v>-7.0111816156557403</v>
      </c>
      <c r="Z180">
        <v>-6.5670610920482568</v>
      </c>
      <c r="AA180">
        <v>-5.0597862576325783</v>
      </c>
      <c r="AB180">
        <v>-3.4005195184543675</v>
      </c>
      <c r="AC180">
        <v>-1.299208946620098</v>
      </c>
      <c r="AD180">
        <v>2.0796534057860443</v>
      </c>
      <c r="AE180">
        <v>2.9670029015748529</v>
      </c>
      <c r="AF180">
        <v>-3.0882349861822282</v>
      </c>
      <c r="AG180">
        <v>-3.0715733702814383</v>
      </c>
      <c r="AH180">
        <v>-3.0398391245581995</v>
      </c>
      <c r="AI180">
        <v>-2.993850701976525</v>
      </c>
      <c r="AJ180">
        <v>-2.8797491793547403</v>
      </c>
      <c r="AK180">
        <v>-2.4469411167337558</v>
      </c>
      <c r="AL180">
        <v>-1.6386731640548324</v>
      </c>
      <c r="AM180">
        <v>0.93814666385250156</v>
      </c>
      <c r="AN180">
        <v>4.1652248484251588</v>
      </c>
      <c r="AO180">
        <v>8.9018975914406653</v>
      </c>
      <c r="AP180">
        <v>17.885223204565719</v>
      </c>
      <c r="AQ180">
        <v>20.196997550895045</v>
      </c>
      <c r="AR180">
        <v>-3.0341699489939975</v>
      </c>
      <c r="AS180">
        <v>-3.0188601619975803</v>
      </c>
      <c r="AT180">
        <v>-2.9902116535283909</v>
      </c>
      <c r="AU180">
        <v>-2.9493944625007265</v>
      </c>
      <c r="AV180">
        <v>-2.846562646978898</v>
      </c>
      <c r="AW180">
        <v>-2.4341575913056079</v>
      </c>
      <c r="AX180">
        <v>-1.6394394552829428</v>
      </c>
      <c r="AY180">
        <v>0.93520822839789075</v>
      </c>
      <c r="AZ180">
        <v>4.1837581597705533</v>
      </c>
      <c r="BA180">
        <v>8.9675339467763102</v>
      </c>
      <c r="BB180">
        <v>18.064603352842823</v>
      </c>
      <c r="BC180">
        <v>20.456371746824868</v>
      </c>
      <c r="BD180">
        <v>2484.5509570350282</v>
      </c>
      <c r="BE180">
        <v>2484.5509570350282</v>
      </c>
      <c r="BF180">
        <v>2484.5509570350282</v>
      </c>
      <c r="BG180">
        <v>2484.5509570350282</v>
      </c>
      <c r="BH180">
        <v>1913.1042369169716</v>
      </c>
      <c r="BI180">
        <v>1913.1042369169716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25">
      <c r="A181">
        <v>419</v>
      </c>
      <c r="B181">
        <v>-3.7879511308807485</v>
      </c>
      <c r="C181">
        <v>-4.5573371085864265</v>
      </c>
      <c r="D181">
        <v>-5.1933002654781095</v>
      </c>
      <c r="E181">
        <v>-5.6767298525940006</v>
      </c>
      <c r="F181">
        <v>-6.0173628849181231</v>
      </c>
      <c r="G181">
        <v>-6.2244476764067995</v>
      </c>
      <c r="H181">
        <v>-6.3067662278944168</v>
      </c>
      <c r="I181">
        <v>-4.6188231300570841</v>
      </c>
      <c r="J181">
        <v>-0.31438413360396211</v>
      </c>
      <c r="K181">
        <v>5.566165539349285</v>
      </c>
      <c r="L181">
        <v>19.105191946891946</v>
      </c>
      <c r="M181">
        <v>32.227531767933456</v>
      </c>
      <c r="N181">
        <v>43.365552089600151</v>
      </c>
      <c r="O181">
        <v>58.564802951784486</v>
      </c>
      <c r="P181">
        <v>68.017575018965999</v>
      </c>
      <c r="Q181">
        <v>69.010635657471497</v>
      </c>
      <c r="R181">
        <v>66.691390601619844</v>
      </c>
      <c r="S181">
        <v>64.546192654329616</v>
      </c>
      <c r="T181">
        <v>-7.0393986561746722</v>
      </c>
      <c r="U181">
        <v>-7.0703954094676611</v>
      </c>
      <c r="V181">
        <v>-6.8803069295703123</v>
      </c>
      <c r="W181">
        <v>-6.0347242974544137</v>
      </c>
      <c r="X181">
        <v>-2.7942537409315902</v>
      </c>
      <c r="Y181">
        <v>6.9748452569157182</v>
      </c>
      <c r="Z181">
        <v>18.053729683023615</v>
      </c>
      <c r="AA181">
        <v>37.052179733300108</v>
      </c>
      <c r="AB181">
        <v>49.199699073003075</v>
      </c>
      <c r="AC181">
        <v>57.615388927609935</v>
      </c>
      <c r="AD181">
        <v>58.252131238929749</v>
      </c>
      <c r="AE181">
        <v>54.933505027489062</v>
      </c>
      <c r="AF181">
        <v>-3.3923763239420563</v>
      </c>
      <c r="AG181">
        <v>-3.5818789166243423</v>
      </c>
      <c r="AH181">
        <v>-3.6795490012189043</v>
      </c>
      <c r="AI181">
        <v>-3.1752294005217561</v>
      </c>
      <c r="AJ181">
        <v>-0.35598145665713399</v>
      </c>
      <c r="AK181">
        <v>9.2708606738898389</v>
      </c>
      <c r="AL181">
        <v>20.665344195259784</v>
      </c>
      <c r="AM181">
        <v>40.661869707648982</v>
      </c>
      <c r="AN181">
        <v>53.774720249862639</v>
      </c>
      <c r="AO181">
        <v>63.30085680022669</v>
      </c>
      <c r="AP181">
        <v>66.899611318370418</v>
      </c>
      <c r="AQ181">
        <v>67.195000218453899</v>
      </c>
      <c r="AR181">
        <v>-3.3523441514608789</v>
      </c>
      <c r="AS181">
        <v>-3.5480704585078016</v>
      </c>
      <c r="AT181">
        <v>-3.657863355330873</v>
      </c>
      <c r="AU181">
        <v>-3.169670687167836</v>
      </c>
      <c r="AV181">
        <v>-0.37458963573537563</v>
      </c>
      <c r="AW181">
        <v>9.2348604467715205</v>
      </c>
      <c r="AX181">
        <v>20.649317277483746</v>
      </c>
      <c r="AY181">
        <v>40.766225485539195</v>
      </c>
      <c r="AZ181">
        <v>54.051069145688437</v>
      </c>
      <c r="BA181">
        <v>63.834775389593617</v>
      </c>
      <c r="BB181">
        <v>67.929383790478056</v>
      </c>
      <c r="BC181">
        <v>68.377375236886792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486812450178</v>
      </c>
      <c r="C182">
        <v>0.38714498111117046</v>
      </c>
      <c r="D182">
        <v>-0.64150053609456081</v>
      </c>
      <c r="E182">
        <v>-1.4236975753835479</v>
      </c>
      <c r="F182">
        <v>-1.9750071140398062</v>
      </c>
      <c r="G182">
        <v>-2.3102155908569233</v>
      </c>
      <c r="H182">
        <v>-2.4433702092237217</v>
      </c>
      <c r="I182">
        <v>0.29913145636051297</v>
      </c>
      <c r="J182">
        <v>7.312241186274715</v>
      </c>
      <c r="K182">
        <v>16.907907836188755</v>
      </c>
      <c r="L182">
        <v>39.067179454333257</v>
      </c>
      <c r="M182">
        <v>60.623130150871468</v>
      </c>
      <c r="N182">
        <v>78.982638254317536</v>
      </c>
      <c r="O182">
        <v>104.15207095907604</v>
      </c>
      <c r="P182">
        <v>119.81404139492669</v>
      </c>
      <c r="Q182">
        <v>120.41954753271848</v>
      </c>
      <c r="R182">
        <v>114.06633498949964</v>
      </c>
      <c r="S182">
        <v>103.5597862091675</v>
      </c>
      <c r="T182">
        <v>0.53945999171009507</v>
      </c>
      <c r="U182">
        <v>-0.34436973943674509</v>
      </c>
      <c r="V182">
        <v>-1.5771645136318513</v>
      </c>
      <c r="W182">
        <v>-2.1110290583476603</v>
      </c>
      <c r="X182">
        <v>0.47127688703824111</v>
      </c>
      <c r="Y182">
        <v>13.760669992565756</v>
      </c>
      <c r="Z182">
        <v>30.562905524000733</v>
      </c>
      <c r="AA182">
        <v>58.892552905134288</v>
      </c>
      <c r="AB182">
        <v>74.573093413493467</v>
      </c>
      <c r="AC182">
        <v>81.153242674872899</v>
      </c>
      <c r="AD182">
        <v>69.238341181220363</v>
      </c>
      <c r="AE182">
        <v>64.581364492097904</v>
      </c>
      <c r="AF182">
        <v>-1.6925497455709537</v>
      </c>
      <c r="AG182">
        <v>-2.3280668441249404</v>
      </c>
      <c r="AH182">
        <v>-3.1011463796154493</v>
      </c>
      <c r="AI182">
        <v>-3.0666015304169765</v>
      </c>
      <c r="AJ182">
        <v>0.30433470816652874</v>
      </c>
      <c r="AK182">
        <v>14.283824605485773</v>
      </c>
      <c r="AL182">
        <v>31.269368191195536</v>
      </c>
      <c r="AM182">
        <v>59.801990118213617</v>
      </c>
      <c r="AN182">
        <v>76.065121051642208</v>
      </c>
      <c r="AO182">
        <v>83.706917710002557</v>
      </c>
      <c r="AP182">
        <v>72.268747801924121</v>
      </c>
      <c r="AQ182">
        <v>65.488255703248853</v>
      </c>
      <c r="AR182">
        <v>-1.6455846168260402</v>
      </c>
      <c r="AS182">
        <v>-2.297616412376899</v>
      </c>
      <c r="AT182">
        <v>-3.1010795382547389</v>
      </c>
      <c r="AU182">
        <v>-3.1031843491836213</v>
      </c>
      <c r="AV182">
        <v>0.22268132323519096</v>
      </c>
      <c r="AW182">
        <v>14.194856663447899</v>
      </c>
      <c r="AX182">
        <v>31.243920958320611</v>
      </c>
      <c r="AY182">
        <v>60.002895104225018</v>
      </c>
      <c r="AZ182">
        <v>76.523330984932102</v>
      </c>
      <c r="BA182">
        <v>84.502470108748227</v>
      </c>
      <c r="BB182">
        <v>73.652885267209982</v>
      </c>
      <c r="BC182">
        <v>66.975928267259533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115792327632</v>
      </c>
      <c r="C183">
        <v>4.6167140231451187E-2</v>
      </c>
      <c r="D183">
        <v>-1.4683856203557415</v>
      </c>
      <c r="E183">
        <v>-2.7368646921666073</v>
      </c>
      <c r="F183">
        <v>-3.7738278959568996</v>
      </c>
      <c r="G183">
        <v>-4.5931300754591122</v>
      </c>
      <c r="H183">
        <v>-5.2079546220052535</v>
      </c>
      <c r="I183">
        <v>-5.2638681816741943</v>
      </c>
      <c r="J183">
        <v>-0.73811316528872573</v>
      </c>
      <c r="K183">
        <v>6.6725099483265495</v>
      </c>
      <c r="L183">
        <v>25.557475504205325</v>
      </c>
      <c r="M183">
        <v>45.236180790307749</v>
      </c>
      <c r="N183">
        <v>62.869201776000125</v>
      </c>
      <c r="O183">
        <v>88.8469249814313</v>
      </c>
      <c r="P183">
        <v>107.99328727962902</v>
      </c>
      <c r="Q183">
        <v>113.8311483791362</v>
      </c>
      <c r="R183">
        <v>110.04715426204292</v>
      </c>
      <c r="S183">
        <v>99.844509652798891</v>
      </c>
      <c r="T183">
        <v>-0.33824969287776785</v>
      </c>
      <c r="U183">
        <v>-1.4320712513185563</v>
      </c>
      <c r="V183">
        <v>-3.1373928055835472</v>
      </c>
      <c r="W183">
        <v>-4.458159802715536</v>
      </c>
      <c r="X183">
        <v>-3.6299491900655676</v>
      </c>
      <c r="Y183">
        <v>6.0684492618807981</v>
      </c>
      <c r="Z183">
        <v>19.686195760997837</v>
      </c>
      <c r="AA183">
        <v>43.815017424660567</v>
      </c>
      <c r="AB183">
        <v>57.828894138591686</v>
      </c>
      <c r="AC183">
        <v>64.472854569625554</v>
      </c>
      <c r="AD183">
        <v>56.157693092548641</v>
      </c>
      <c r="AE183">
        <v>52.913021751264253</v>
      </c>
      <c r="AF183">
        <v>-0.5600902320310186</v>
      </c>
      <c r="AG183">
        <v>-1.5511695388160245</v>
      </c>
      <c r="AH183">
        <v>-3.0735262528865799</v>
      </c>
      <c r="AI183">
        <v>-4.1855877606155474</v>
      </c>
      <c r="AJ183">
        <v>-3.1248308025751821</v>
      </c>
      <c r="AK183">
        <v>6.607121493316451</v>
      </c>
      <c r="AL183">
        <v>20.071557439507586</v>
      </c>
      <c r="AM183">
        <v>44.111988301744965</v>
      </c>
      <c r="AN183">
        <v>58.598888828849951</v>
      </c>
      <c r="AO183">
        <v>66.420324346285469</v>
      </c>
      <c r="AP183">
        <v>61.319887145304122</v>
      </c>
      <c r="AQ183">
        <v>60.484205397808509</v>
      </c>
      <c r="AR183">
        <v>-0.54788581438765249</v>
      </c>
      <c r="AS183">
        <v>-1.5435165412784613</v>
      </c>
      <c r="AT183">
        <v>-3.0747933153920521</v>
      </c>
      <c r="AU183">
        <v>-4.1986837581549361</v>
      </c>
      <c r="AV183">
        <v>-3.1545417473240187</v>
      </c>
      <c r="AW183">
        <v>6.5746446983581261</v>
      </c>
      <c r="AX183">
        <v>20.075332907428592</v>
      </c>
      <c r="AY183">
        <v>44.277606147858364</v>
      </c>
      <c r="AZ183">
        <v>58.985210896448443</v>
      </c>
      <c r="BA183">
        <v>67.135487491209588</v>
      </c>
      <c r="BB183">
        <v>62.641686963950391</v>
      </c>
      <c r="BC183">
        <v>61.861317505235647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991338749192</v>
      </c>
      <c r="C184">
        <v>-6.9845676848938334</v>
      </c>
      <c r="D184">
        <v>-7.7630402692398928</v>
      </c>
      <c r="E184">
        <v>-8.2711387451157172</v>
      </c>
      <c r="F184">
        <v>-8.5264932995325609</v>
      </c>
      <c r="G184">
        <v>-8.5458461203663525</v>
      </c>
      <c r="H184">
        <v>-8.3450921029624983</v>
      </c>
      <c r="I184">
        <v>-3.3111345869070439</v>
      </c>
      <c r="J184">
        <v>6.20741693524017</v>
      </c>
      <c r="K184">
        <v>18.384033739502133</v>
      </c>
      <c r="L184">
        <v>45.320933345564114</v>
      </c>
      <c r="M184">
        <v>70.711182396544018</v>
      </c>
      <c r="N184">
        <v>91.833142241246193</v>
      </c>
      <c r="O184">
        <v>119.79229741433284</v>
      </c>
      <c r="P184">
        <v>135.48378220691208</v>
      </c>
      <c r="Q184">
        <v>132.62017009253688</v>
      </c>
      <c r="R184">
        <v>122.65096211667749</v>
      </c>
      <c r="S184">
        <v>106.90914400286543</v>
      </c>
      <c r="T184">
        <v>-6.6899355064450887</v>
      </c>
      <c r="U184">
        <v>-7.2992029403643608</v>
      </c>
      <c r="V184">
        <v>-7.8739479608588852</v>
      </c>
      <c r="W184">
        <v>-7.2328257436889141</v>
      </c>
      <c r="X184">
        <v>-1.8451588636891199</v>
      </c>
      <c r="Y184">
        <v>17.510651135905636</v>
      </c>
      <c r="Z184">
        <v>39.796969639310923</v>
      </c>
      <c r="AA184">
        <v>75.140553780738415</v>
      </c>
      <c r="AB184">
        <v>93.095106093040243</v>
      </c>
      <c r="AC184">
        <v>98.3577993675503</v>
      </c>
      <c r="AD184">
        <v>77.149799737711092</v>
      </c>
      <c r="AE184">
        <v>68.850142859024984</v>
      </c>
      <c r="AF184">
        <v>-4.7437325949781926</v>
      </c>
      <c r="AG184">
        <v>-5.0685238156367163</v>
      </c>
      <c r="AH184">
        <v>-5.1593248345577214</v>
      </c>
      <c r="AI184">
        <v>-4.0255632135387938</v>
      </c>
      <c r="AJ184">
        <v>1.6860126545469729</v>
      </c>
      <c r="AK184">
        <v>20.120768940130873</v>
      </c>
      <c r="AL184">
        <v>40.693579638173134</v>
      </c>
      <c r="AM184">
        <v>73.062865036657357</v>
      </c>
      <c r="AN184">
        <v>89.82573725984544</v>
      </c>
      <c r="AO184">
        <v>95.550475704602945</v>
      </c>
      <c r="AP184">
        <v>80.091509999195281</v>
      </c>
      <c r="AQ184">
        <v>77.957516187513377</v>
      </c>
      <c r="AR184">
        <v>-4.6969935851549209</v>
      </c>
      <c r="AS184">
        <v>-5.0488638286756702</v>
      </c>
      <c r="AT184">
        <v>-5.1729475186423901</v>
      </c>
      <c r="AU184">
        <v>-4.0387883792641217</v>
      </c>
      <c r="AV184">
        <v>1.8138393385820628</v>
      </c>
      <c r="AW184">
        <v>20.836897160165375</v>
      </c>
      <c r="AX184">
        <v>42.129001689089691</v>
      </c>
      <c r="AY184">
        <v>75.716568426514797</v>
      </c>
      <c r="AZ184">
        <v>93.184726533880678</v>
      </c>
      <c r="BA184">
        <v>99.242491995392626</v>
      </c>
      <c r="BB184">
        <v>82.917020330882934</v>
      </c>
      <c r="BC184">
        <v>79.57805277993134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8328412827243</v>
      </c>
      <c r="C185">
        <v>-2.8856683277678901</v>
      </c>
      <c r="D185">
        <v>-4.6119432877294448</v>
      </c>
      <c r="E185">
        <v>-6.0254005880430732</v>
      </c>
      <c r="F185">
        <v>-7.1457602252888304</v>
      </c>
      <c r="G185">
        <v>-7.991753655243877</v>
      </c>
      <c r="H185">
        <v>-8.5811690912222094</v>
      </c>
      <c r="I185">
        <v>-7.6173363131256524</v>
      </c>
      <c r="J185">
        <v>-1.1500573671145708</v>
      </c>
      <c r="K185">
        <v>8.6244993408409609</v>
      </c>
      <c r="L185">
        <v>32.168459710834178</v>
      </c>
      <c r="M185">
        <v>55.348234623586734</v>
      </c>
      <c r="N185">
        <v>74.957212848894216</v>
      </c>
      <c r="O185">
        <v>101.10945285523621</v>
      </c>
      <c r="P185">
        <v>116.00171802599611</v>
      </c>
      <c r="Q185">
        <v>115.32125827872636</v>
      </c>
      <c r="R185">
        <v>110.28687562778201</v>
      </c>
      <c r="S185">
        <v>107.09744512440305</v>
      </c>
      <c r="T185">
        <v>-1.6658068891233642</v>
      </c>
      <c r="U185">
        <v>-2.7663390375859409</v>
      </c>
      <c r="V185">
        <v>-4.400592171590473</v>
      </c>
      <c r="W185">
        <v>-5.4282000210593981</v>
      </c>
      <c r="X185">
        <v>-3.5024120495356219</v>
      </c>
      <c r="Y185">
        <v>9.4448992409838777</v>
      </c>
      <c r="Z185">
        <v>26.666388743719835</v>
      </c>
      <c r="AA185">
        <v>56.716091995976385</v>
      </c>
      <c r="AB185">
        <v>74.204334292688742</v>
      </c>
      <c r="AC185">
        <v>82.80441974754207</v>
      </c>
      <c r="AD185">
        <v>72.746267137245439</v>
      </c>
      <c r="AE185">
        <v>66.994599386829137</v>
      </c>
      <c r="AF185">
        <v>-2.0244563681630359</v>
      </c>
      <c r="AG185">
        <v>-2.967144853384049</v>
      </c>
      <c r="AH185">
        <v>-4.3467635181330264</v>
      </c>
      <c r="AI185">
        <v>-5.1541367644043072</v>
      </c>
      <c r="AJ185">
        <v>-3.254001328180725</v>
      </c>
      <c r="AK185">
        <v>8.5017682172033879</v>
      </c>
      <c r="AL185">
        <v>23.900329670795138</v>
      </c>
      <c r="AM185">
        <v>50.502729112005746</v>
      </c>
      <c r="AN185">
        <v>65.872637686028028</v>
      </c>
      <c r="AO185">
        <v>73.331149457343741</v>
      </c>
      <c r="AP185">
        <v>66.100203960112452</v>
      </c>
      <c r="AQ185">
        <v>66.272500768615188</v>
      </c>
      <c r="AR185">
        <v>-1.9392163939489087</v>
      </c>
      <c r="AS185">
        <v>-2.8939783730442397</v>
      </c>
      <c r="AT185">
        <v>-4.296321100151629</v>
      </c>
      <c r="AU185">
        <v>-5.132269183640223</v>
      </c>
      <c r="AV185">
        <v>-3.2707692680161022</v>
      </c>
      <c r="AW185">
        <v>8.4677311168303291</v>
      </c>
      <c r="AX185">
        <v>23.906642319552336</v>
      </c>
      <c r="AY185">
        <v>50.690220415214455</v>
      </c>
      <c r="AZ185">
        <v>66.292187814316819</v>
      </c>
      <c r="BA185">
        <v>74.080506036420317</v>
      </c>
      <c r="BB185">
        <v>67.447256178387036</v>
      </c>
      <c r="BC185">
        <v>67.683916472938904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414143110807</v>
      </c>
      <c r="C186">
        <v>0.49710279071087105</v>
      </c>
      <c r="D186">
        <v>-1.1728206727808221</v>
      </c>
      <c r="E186">
        <v>-2.5539342048076783</v>
      </c>
      <c r="F186">
        <v>-3.6640926729635677</v>
      </c>
      <c r="G186">
        <v>-4.5202640125407285</v>
      </c>
      <c r="H186">
        <v>-5.1385696737955149</v>
      </c>
      <c r="I186">
        <v>-4.6587649704526308</v>
      </c>
      <c r="J186">
        <v>1.0019287880672079</v>
      </c>
      <c r="K186">
        <v>9.8234142545554342</v>
      </c>
      <c r="L186">
        <v>31.522863634493373</v>
      </c>
      <c r="M186">
        <v>53.342916545899634</v>
      </c>
      <c r="N186">
        <v>72.223925223092806</v>
      </c>
      <c r="O186">
        <v>98.547080561523856</v>
      </c>
      <c r="P186">
        <v>115.93576818200064</v>
      </c>
      <c r="Q186">
        <v>120.32870408640311</v>
      </c>
      <c r="R186">
        <v>119.07257676069531</v>
      </c>
      <c r="S186">
        <v>119.82363702067511</v>
      </c>
      <c r="T186">
        <v>2.6599571338779828</v>
      </c>
      <c r="U186">
        <v>1.2616858507240314</v>
      </c>
      <c r="V186">
        <v>-0.94255092986612887</v>
      </c>
      <c r="W186">
        <v>-2.7157659183170422</v>
      </c>
      <c r="X186">
        <v>-1.930243487981778</v>
      </c>
      <c r="Y186">
        <v>9.8917504303309975</v>
      </c>
      <c r="Z186">
        <v>27.024382347035427</v>
      </c>
      <c r="AA186">
        <v>58.584435845586214</v>
      </c>
      <c r="AB186">
        <v>78.409727463996589</v>
      </c>
      <c r="AC186">
        <v>90.42744953306196</v>
      </c>
      <c r="AD186">
        <v>86.928614258187508</v>
      </c>
      <c r="AE186">
        <v>83.501461801517436</v>
      </c>
      <c r="AF186">
        <v>-0.50742108480633652</v>
      </c>
      <c r="AG186">
        <v>-1.6675917684523534</v>
      </c>
      <c r="AH186">
        <v>-3.4423302915701641</v>
      </c>
      <c r="AI186">
        <v>-4.7166204656683837</v>
      </c>
      <c r="AJ186">
        <v>-3.3726402026741651</v>
      </c>
      <c r="AK186">
        <v>8.3357559785292992</v>
      </c>
      <c r="AL186">
        <v>24.474500431314745</v>
      </c>
      <c r="AM186">
        <v>53.344396895678301</v>
      </c>
      <c r="AN186">
        <v>70.928046546313993</v>
      </c>
      <c r="AO186">
        <v>80.910655842262869</v>
      </c>
      <c r="AP186">
        <v>77.494847415699596</v>
      </c>
      <c r="AQ186">
        <v>78.891278750827652</v>
      </c>
      <c r="AR186">
        <v>-0.45770205415629484</v>
      </c>
      <c r="AS186">
        <v>-1.6261232344811498</v>
      </c>
      <c r="AT186">
        <v>-3.4166955043667819</v>
      </c>
      <c r="AU186">
        <v>-4.7114757465145649</v>
      </c>
      <c r="AV186">
        <v>-3.3962172735117759</v>
      </c>
      <c r="AW186">
        <v>8.2999672593914866</v>
      </c>
      <c r="AX186">
        <v>24.476738151347487</v>
      </c>
      <c r="AY186">
        <v>53.525863590341494</v>
      </c>
      <c r="AZ186">
        <v>71.351510506037016</v>
      </c>
      <c r="BA186">
        <v>81.691154388457562</v>
      </c>
      <c r="BB186">
        <v>78.949357143857512</v>
      </c>
      <c r="BC186">
        <v>80.453947982584779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487061960575</v>
      </c>
      <c r="C187">
        <v>3.0366275496604422</v>
      </c>
      <c r="D187">
        <v>1.2708047103608677</v>
      </c>
      <c r="E187">
        <v>-0.27465962412334677</v>
      </c>
      <c r="F187">
        <v>-1.6123310631996346</v>
      </c>
      <c r="G187">
        <v>-2.7541759397853305</v>
      </c>
      <c r="H187">
        <v>-3.7115880345860166</v>
      </c>
      <c r="I187">
        <v>-6.155097329291551</v>
      </c>
      <c r="J187">
        <v>-4.3099168782729373</v>
      </c>
      <c r="K187">
        <v>0.27118180342206033</v>
      </c>
      <c r="L187">
        <v>13.689541284463703</v>
      </c>
      <c r="M187">
        <v>28.665137483853062</v>
      </c>
      <c r="N187">
        <v>42.582797794465662</v>
      </c>
      <c r="O187">
        <v>63.908990699636789</v>
      </c>
      <c r="P187">
        <v>80.875525922271336</v>
      </c>
      <c r="Q187">
        <v>88.491428143072852</v>
      </c>
      <c r="R187">
        <v>88.1421284396651</v>
      </c>
      <c r="S187">
        <v>84.574771516218178</v>
      </c>
      <c r="T187">
        <v>8.3295273882524885</v>
      </c>
      <c r="U187">
        <v>6.2985143487442885</v>
      </c>
      <c r="V187">
        <v>2.7363700066033307</v>
      </c>
      <c r="W187">
        <v>-1.1655489156017773</v>
      </c>
      <c r="X187">
        <v>-4.7946960696385048</v>
      </c>
      <c r="Y187">
        <v>-1.3081694728673403</v>
      </c>
      <c r="Z187">
        <v>8.8573315768419167</v>
      </c>
      <c r="AA187">
        <v>31.706476237397389</v>
      </c>
      <c r="AB187">
        <v>48.321845131234774</v>
      </c>
      <c r="AC187">
        <v>60.605633233919015</v>
      </c>
      <c r="AD187">
        <v>62.247528318465363</v>
      </c>
      <c r="AE187">
        <v>57.787423768869623</v>
      </c>
      <c r="AF187">
        <v>2.543668390672174</v>
      </c>
      <c r="AG187">
        <v>0.7866878647178055</v>
      </c>
      <c r="AH187">
        <v>-2.2678005787114124</v>
      </c>
      <c r="AI187">
        <v>-5.5465641874016818</v>
      </c>
      <c r="AJ187">
        <v>-8.3580730313667644</v>
      </c>
      <c r="AK187">
        <v>-4.5278411020970024</v>
      </c>
      <c r="AL187">
        <v>4.9712902096094718</v>
      </c>
      <c r="AM187">
        <v>25.339307000605896</v>
      </c>
      <c r="AN187">
        <v>39.508253836076783</v>
      </c>
      <c r="AO187">
        <v>49.296003171148826</v>
      </c>
      <c r="AP187">
        <v>50.720174789186601</v>
      </c>
      <c r="AQ187">
        <v>51.646764409022033</v>
      </c>
      <c r="AR187">
        <v>2.5745612606412753</v>
      </c>
      <c r="AS187">
        <v>0.79695744705031435</v>
      </c>
      <c r="AT187">
        <v>-2.2953972980456481</v>
      </c>
      <c r="AU187">
        <v>-5.6198332956418353</v>
      </c>
      <c r="AV187">
        <v>-8.4886090266180627</v>
      </c>
      <c r="AW187">
        <v>-4.6736796371597835</v>
      </c>
      <c r="AX187">
        <v>4.8849359717863248</v>
      </c>
      <c r="AY187">
        <v>25.459985377041249</v>
      </c>
      <c r="AZ187">
        <v>39.849177576762386</v>
      </c>
      <c r="BA187">
        <v>49.906145906997438</v>
      </c>
      <c r="BB187">
        <v>51.76595488108768</v>
      </c>
      <c r="BC187">
        <v>52.80898292993011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556464461517</v>
      </c>
      <c r="C188">
        <v>0.37707881491648443</v>
      </c>
      <c r="D188">
        <v>-1.0920575426397183</v>
      </c>
      <c r="E188">
        <v>-2.3889288223401945</v>
      </c>
      <c r="F188">
        <v>-3.5239188026295332</v>
      </c>
      <c r="G188">
        <v>-4.5068956300464009</v>
      </c>
      <c r="H188">
        <v>-5.347235385803895</v>
      </c>
      <c r="I188">
        <v>-7.8624297062118016</v>
      </c>
      <c r="J188">
        <v>-7.1422187332011164</v>
      </c>
      <c r="K188">
        <v>-4.4413161551386251</v>
      </c>
      <c r="L188">
        <v>3.8402817013864778</v>
      </c>
      <c r="M188">
        <v>12.882043498872314</v>
      </c>
      <c r="N188">
        <v>20.861072110129399</v>
      </c>
      <c r="O188">
        <v>31.80606623964098</v>
      </c>
      <c r="P188">
        <v>38.341569449445167</v>
      </c>
      <c r="Q188">
        <v>39.509663990129134</v>
      </c>
      <c r="R188">
        <v>40.259537623213092</v>
      </c>
      <c r="S188">
        <v>46.365562129579637</v>
      </c>
      <c r="T188">
        <v>3.4529267486582693</v>
      </c>
      <c r="U188">
        <v>2.2464965735972955</v>
      </c>
      <c r="V188">
        <v>0.22942000299140675</v>
      </c>
      <c r="W188">
        <v>-1.7248643942052029</v>
      </c>
      <c r="X188">
        <v>-2.5752153460258107</v>
      </c>
      <c r="Y188">
        <v>3.2293698997812315</v>
      </c>
      <c r="Z188">
        <v>13.268027636323259</v>
      </c>
      <c r="AA188">
        <v>33.042940173845096</v>
      </c>
      <c r="AB188">
        <v>46.112119974231064</v>
      </c>
      <c r="AC188">
        <v>54.528466186215816</v>
      </c>
      <c r="AD188">
        <v>52.44056066510079</v>
      </c>
      <c r="AE188">
        <v>48.649227943200408</v>
      </c>
      <c r="AF188">
        <v>-0.76630107778877243</v>
      </c>
      <c r="AG188">
        <v>-1.5489893621482842</v>
      </c>
      <c r="AH188">
        <v>-2.8245249990499488</v>
      </c>
      <c r="AI188">
        <v>-3.9688510177721819</v>
      </c>
      <c r="AJ188">
        <v>-4.0626370463025392</v>
      </c>
      <c r="AK188">
        <v>1.113321745282378</v>
      </c>
      <c r="AL188">
        <v>9.3405771653021912</v>
      </c>
      <c r="AM188">
        <v>25.5941216850835</v>
      </c>
      <c r="AN188">
        <v>37.011187565444693</v>
      </c>
      <c r="AO188">
        <v>45.819007660161951</v>
      </c>
      <c r="AP188">
        <v>51.162599154583809</v>
      </c>
      <c r="AQ188">
        <v>53.983088461540746</v>
      </c>
      <c r="AR188">
        <v>-0.61694663978296982</v>
      </c>
      <c r="AS188">
        <v>-1.4170878575327923</v>
      </c>
      <c r="AT188">
        <v>-2.7249509316465415</v>
      </c>
      <c r="AU188">
        <v>-3.9089414632290098</v>
      </c>
      <c r="AV188">
        <v>-4.0546548993496137</v>
      </c>
      <c r="AW188">
        <v>1.0988392480329456</v>
      </c>
      <c r="AX188">
        <v>9.3688524156916593</v>
      </c>
      <c r="AY188">
        <v>25.79348418343487</v>
      </c>
      <c r="AZ188">
        <v>37.403759711131521</v>
      </c>
      <c r="BA188">
        <v>46.454652397027935</v>
      </c>
      <c r="BB188">
        <v>52.175458275445436</v>
      </c>
      <c r="BC188">
        <v>55.082738820668652</v>
      </c>
      <c r="BD188">
        <v>2825.0902201152167</v>
      </c>
      <c r="BE188">
        <v>2825.0902201152167</v>
      </c>
      <c r="BF188">
        <v>2825.0902201152167</v>
      </c>
      <c r="BG188">
        <v>2825.0902201152167</v>
      </c>
      <c r="BH188">
        <v>2175.319469488717</v>
      </c>
      <c r="BI188">
        <v>2175.319469488717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0430259525888</v>
      </c>
      <c r="C189">
        <v>0.16057077976659728</v>
      </c>
      <c r="D189">
        <v>-5.3954160737987311E-2</v>
      </c>
      <c r="E189">
        <v>-0.22852540169267244</v>
      </c>
      <c r="F189">
        <v>-0.36624182365441182</v>
      </c>
      <c r="G189">
        <v>-0.47003042369715697</v>
      </c>
      <c r="H189">
        <v>-0.54265461856356501</v>
      </c>
      <c r="I189">
        <v>-0.46001122402036798</v>
      </c>
      <c r="J189">
        <v>0.18782533818074987</v>
      </c>
      <c r="K189">
        <v>1.0857451748789992</v>
      </c>
      <c r="L189">
        <v>2.8622661911986009</v>
      </c>
      <c r="M189">
        <v>3.9841967946116497</v>
      </c>
      <c r="N189">
        <v>4.2257132352227504</v>
      </c>
      <c r="O189">
        <v>2.4915895685670431</v>
      </c>
      <c r="P189">
        <v>-2.7572145611042682</v>
      </c>
      <c r="Q189">
        <v>-10.627155159979306</v>
      </c>
      <c r="R189">
        <v>-14.351626941174686</v>
      </c>
      <c r="S189">
        <v>-13.911975148878723</v>
      </c>
      <c r="T189">
        <v>-1.4399996114211611</v>
      </c>
      <c r="U189">
        <v>-1.4435180317043383</v>
      </c>
      <c r="V189">
        <v>-1.3616693910160209</v>
      </c>
      <c r="W189">
        <v>-1.0475504609742252</v>
      </c>
      <c r="X189">
        <v>7.8635611111196879E-2</v>
      </c>
      <c r="Y189">
        <v>3.1925632146601739</v>
      </c>
      <c r="Z189">
        <v>6.3138607580226491</v>
      </c>
      <c r="AA189">
        <v>10.36738114699752</v>
      </c>
      <c r="AB189">
        <v>11.325423469912415</v>
      </c>
      <c r="AC189">
        <v>9.4539829340523074</v>
      </c>
      <c r="AD189">
        <v>0.64933101976777374</v>
      </c>
      <c r="AE189">
        <v>-2.8284086507072983</v>
      </c>
      <c r="AF189">
        <v>-2.5773700188518047</v>
      </c>
      <c r="AG189">
        <v>-2.5934125292624568</v>
      </c>
      <c r="AH189">
        <v>-2.5524726180943533</v>
      </c>
      <c r="AI189">
        <v>-2.3321633722518662</v>
      </c>
      <c r="AJ189">
        <v>-1.4794126277563324</v>
      </c>
      <c r="AK189">
        <v>0.93794154665934049</v>
      </c>
      <c r="AL189">
        <v>3.3599234753666636</v>
      </c>
      <c r="AM189">
        <v>6.4208851060282983</v>
      </c>
      <c r="AN189">
        <v>7.0079583228878359</v>
      </c>
      <c r="AO189">
        <v>5.333378966954835</v>
      </c>
      <c r="AP189">
        <v>-0.8635953208022823</v>
      </c>
      <c r="AQ189">
        <v>-1.0950551381164186</v>
      </c>
      <c r="AR189">
        <v>-2.4219126501475592</v>
      </c>
      <c r="AS189">
        <v>-2.4557510420263053</v>
      </c>
      <c r="AT189">
        <v>-2.4471575690600265</v>
      </c>
      <c r="AU189">
        <v>-2.265358567290626</v>
      </c>
      <c r="AV189">
        <v>-1.460997524765778</v>
      </c>
      <c r="AW189">
        <v>0.93172061583129961</v>
      </c>
      <c r="AX189">
        <v>3.3709773528507041</v>
      </c>
      <c r="AY189">
        <v>6.4797786433402891</v>
      </c>
      <c r="AZ189">
        <v>7.0798286112071231</v>
      </c>
      <c r="BA189">
        <v>5.3692573646486883</v>
      </c>
      <c r="BB189">
        <v>-0.98060337499712713</v>
      </c>
      <c r="BC189">
        <v>-1.2603889637119448</v>
      </c>
      <c r="BD189">
        <v>2268.2085660357875</v>
      </c>
      <c r="BE189">
        <v>2268.2085660357875</v>
      </c>
      <c r="BF189">
        <v>2268.2085660357875</v>
      </c>
      <c r="BG189">
        <v>2268.2085660357875</v>
      </c>
      <c r="BH189">
        <v>1746.5205958475565</v>
      </c>
      <c r="BI189">
        <v>1746.5205958475565</v>
      </c>
      <c r="BJ189" t="s">
        <v>65</v>
      </c>
      <c r="BK189" t="s">
        <v>65</v>
      </c>
      <c r="BL189">
        <v>32.22</v>
      </c>
      <c r="BM189">
        <v>200</v>
      </c>
    </row>
    <row r="190" spans="1:65" x14ac:dyDescent="0.25">
      <c r="A190">
        <v>428</v>
      </c>
      <c r="B190">
        <v>1.6954707790889367</v>
      </c>
      <c r="C190">
        <v>1.3286454261340204</v>
      </c>
      <c r="D190">
        <v>0.93262815476925776</v>
      </c>
      <c r="E190">
        <v>0.52144762475551942</v>
      </c>
      <c r="F190">
        <v>9.6688322490171008E-2</v>
      </c>
      <c r="G190">
        <v>-0.34015557440765509</v>
      </c>
      <c r="H190">
        <v>-0.78767583073270642</v>
      </c>
      <c r="I190">
        <v>-3.6279566287191618</v>
      </c>
      <c r="J190">
        <v>-6.5039750246720374</v>
      </c>
      <c r="K190">
        <v>-9.3461159860979546</v>
      </c>
      <c r="L190">
        <v>-14.476339357714155</v>
      </c>
      <c r="M190">
        <v>-18.594602427017755</v>
      </c>
      <c r="N190">
        <v>-21.651198340991996</v>
      </c>
      <c r="O190">
        <v>-25.083663923150535</v>
      </c>
      <c r="P190">
        <v>-26.033648999772424</v>
      </c>
      <c r="Q190">
        <v>-23.79716645553448</v>
      </c>
      <c r="R190">
        <v>-21.269327501049069</v>
      </c>
      <c r="S190">
        <v>-18.112274596643747</v>
      </c>
      <c r="T190">
        <v>4.3903448801896339</v>
      </c>
      <c r="U190">
        <v>3.6786108003072222</v>
      </c>
      <c r="V190">
        <v>2.3168750466139727</v>
      </c>
      <c r="W190">
        <v>0.52648673431729409</v>
      </c>
      <c r="X190">
        <v>-2.3067967157272551</v>
      </c>
      <c r="Y190">
        <v>-5.8282619853694539</v>
      </c>
      <c r="Z190">
        <v>-7.8242992361744754</v>
      </c>
      <c r="AA190">
        <v>-10.000813458930294</v>
      </c>
      <c r="AB190">
        <v>-11.468187803576821</v>
      </c>
      <c r="AC190">
        <v>-13.261836514184763</v>
      </c>
      <c r="AD190">
        <v>-14.907346015721954</v>
      </c>
      <c r="AE190">
        <v>-12.194911265128242</v>
      </c>
      <c r="AF190">
        <v>-0.78762324497536063</v>
      </c>
      <c r="AG190">
        <v>-1.1542620986495362</v>
      </c>
      <c r="AH190">
        <v>-1.8913027874894324</v>
      </c>
      <c r="AI190">
        <v>-2.9435194651696026</v>
      </c>
      <c r="AJ190">
        <v>-4.8636959118308898</v>
      </c>
      <c r="AK190">
        <v>-7.969680476582405</v>
      </c>
      <c r="AL190">
        <v>-10.322740887605125</v>
      </c>
      <c r="AM190">
        <v>-13.313381466098228</v>
      </c>
      <c r="AN190">
        <v>-14.804699233934848</v>
      </c>
      <c r="AO190">
        <v>-15.598678094526294</v>
      </c>
      <c r="AP190">
        <v>-15.17419913542123</v>
      </c>
      <c r="AQ190">
        <v>-14.63791171857784</v>
      </c>
      <c r="AR190">
        <v>-0.64763480912589932</v>
      </c>
      <c r="AS190">
        <v>-1.0124396051613971</v>
      </c>
      <c r="AT190">
        <v>-1.762695733823552</v>
      </c>
      <c r="AU190">
        <v>-2.8717673977980693</v>
      </c>
      <c r="AV190">
        <v>-5.0051719228534628</v>
      </c>
      <c r="AW190">
        <v>-8.7310358147212739</v>
      </c>
      <c r="AX190">
        <v>-11.751259070059348</v>
      </c>
      <c r="AY190">
        <v>-15.763152852451418</v>
      </c>
      <c r="AZ190">
        <v>-17.73677063164142</v>
      </c>
      <c r="BA190">
        <v>-18.548898041284428</v>
      </c>
      <c r="BB190">
        <v>-16.632664440663497</v>
      </c>
      <c r="BC190">
        <v>-14.794738768140956</v>
      </c>
      <c r="BD190">
        <v>2243.5887510755874</v>
      </c>
      <c r="BE190">
        <v>2243.5887510755874</v>
      </c>
      <c r="BF190">
        <v>2243.5887510755874</v>
      </c>
      <c r="BG190">
        <v>2243.5887510755874</v>
      </c>
      <c r="BH190">
        <v>1727.5633383282025</v>
      </c>
      <c r="BI190">
        <v>1727.5633383282025</v>
      </c>
      <c r="BJ190" t="s">
        <v>65</v>
      </c>
      <c r="BK190" t="s">
        <v>65</v>
      </c>
      <c r="BL190">
        <v>32.22</v>
      </c>
      <c r="BM190">
        <v>200</v>
      </c>
    </row>
    <row r="191" spans="1:65" x14ac:dyDescent="0.25">
      <c r="A191">
        <v>429</v>
      </c>
      <c r="B191">
        <v>-7.2772032929588337E-2</v>
      </c>
      <c r="C191">
        <v>0.64884066902450022</v>
      </c>
      <c r="D191">
        <v>1.3577654842869546</v>
      </c>
      <c r="E191">
        <v>2.0296753523786624</v>
      </c>
      <c r="F191">
        <v>2.6657419928965975</v>
      </c>
      <c r="G191">
        <v>3.2671032145443339</v>
      </c>
      <c r="H191">
        <v>3.8348638904039252</v>
      </c>
      <c r="I191">
        <v>6.5937721618397616</v>
      </c>
      <c r="J191">
        <v>8.337991539565035</v>
      </c>
      <c r="K191">
        <v>9.3316578910012513</v>
      </c>
      <c r="L191">
        <v>9.56497838949924</v>
      </c>
      <c r="M191">
        <v>8.1996708573597861</v>
      </c>
      <c r="N191">
        <v>5.8839398757348089</v>
      </c>
      <c r="O191">
        <v>2.4828585254710323E-2</v>
      </c>
      <c r="P191">
        <v>-8.804963685861491</v>
      </c>
      <c r="Q191">
        <v>-19.833023471392472</v>
      </c>
      <c r="R191">
        <v>-26.658875542122441</v>
      </c>
      <c r="S191">
        <v>-33.760434125762181</v>
      </c>
      <c r="T191">
        <v>-0.70508257588003387</v>
      </c>
      <c r="U191">
        <v>-0.35275541421339596</v>
      </c>
      <c r="V191">
        <v>0.54594937222658679</v>
      </c>
      <c r="W191">
        <v>2.2419949465633109</v>
      </c>
      <c r="X191">
        <v>6.437155783816026</v>
      </c>
      <c r="Y191">
        <v>15.413749459993811</v>
      </c>
      <c r="Z191">
        <v>22.853751331525089</v>
      </c>
      <c r="AA191">
        <v>29.546562848403806</v>
      </c>
      <c r="AB191">
        <v>27.237149422508487</v>
      </c>
      <c r="AC191">
        <v>16.282342045595353</v>
      </c>
      <c r="AD191">
        <v>-11.763207441237503</v>
      </c>
      <c r="AE191">
        <v>-13.428946341132106</v>
      </c>
      <c r="AF191">
        <v>-6.1178348831414375</v>
      </c>
      <c r="AG191">
        <v>-5.2170574211958529</v>
      </c>
      <c r="AH191">
        <v>-3.3216930542628171</v>
      </c>
      <c r="AI191">
        <v>-0.43809837833197474</v>
      </c>
      <c r="AJ191">
        <v>5.2617354771224836</v>
      </c>
      <c r="AK191">
        <v>15.097219820713464</v>
      </c>
      <c r="AL191">
        <v>22.228170952477143</v>
      </c>
      <c r="AM191">
        <v>28.183339105840588</v>
      </c>
      <c r="AN191">
        <v>26.324339065328729</v>
      </c>
      <c r="AO191">
        <v>17.345540786619999</v>
      </c>
      <c r="AP191">
        <v>-7.0228164211577626</v>
      </c>
      <c r="AQ191">
        <v>-10.759832130757403</v>
      </c>
      <c r="AR191">
        <v>-5.9600763502528489</v>
      </c>
      <c r="AS191">
        <v>-5.091295687877917</v>
      </c>
      <c r="AT191">
        <v>-3.2530784289722114</v>
      </c>
      <c r="AU191">
        <v>-0.43497487481239383</v>
      </c>
      <c r="AV191">
        <v>5.191540415269424</v>
      </c>
      <c r="AW191">
        <v>15.020772331052479</v>
      </c>
      <c r="AX191">
        <v>22.226799699157638</v>
      </c>
      <c r="AY191">
        <v>28.346341812144626</v>
      </c>
      <c r="AZ191">
        <v>26.56541935651499</v>
      </c>
      <c r="BA191">
        <v>17.566621611685985</v>
      </c>
      <c r="BB191">
        <v>-7.0868707728258959</v>
      </c>
      <c r="BC191">
        <v>-11.030283735116511</v>
      </c>
      <c r="BD191">
        <v>2192.0998744378908</v>
      </c>
      <c r="BE191">
        <v>2192.0998744378908</v>
      </c>
      <c r="BF191">
        <v>2192.0998744378908</v>
      </c>
      <c r="BG191">
        <v>2192.0998744378908</v>
      </c>
      <c r="BH191">
        <v>1687.9169033171759</v>
      </c>
      <c r="BI191">
        <v>1687.9169033171759</v>
      </c>
      <c r="BJ191" t="s">
        <v>65</v>
      </c>
      <c r="BK191" t="s">
        <v>65</v>
      </c>
      <c r="BL191">
        <v>32.22</v>
      </c>
      <c r="BM191">
        <v>200</v>
      </c>
    </row>
    <row r="192" spans="1:65" x14ac:dyDescent="0.25">
      <c r="A192">
        <v>430</v>
      </c>
      <c r="B192">
        <v>-3.2031814537566983</v>
      </c>
      <c r="C192">
        <v>-2.6501016776346589</v>
      </c>
      <c r="D192">
        <v>-2.0756421027291054</v>
      </c>
      <c r="E192">
        <v>-1.5008503367253816</v>
      </c>
      <c r="F192">
        <v>-0.92761811802948013</v>
      </c>
      <c r="G192">
        <v>-0.35769783230853169</v>
      </c>
      <c r="H192">
        <v>0.20729001882290043</v>
      </c>
      <c r="I192">
        <v>3.4177823881182539</v>
      </c>
      <c r="J192">
        <v>6.0882774758879572</v>
      </c>
      <c r="K192">
        <v>8.1937422294649238</v>
      </c>
      <c r="L192">
        <v>10.4629439319677</v>
      </c>
      <c r="M192">
        <v>10.316067773650101</v>
      </c>
      <c r="N192">
        <v>8.2359413389118679</v>
      </c>
      <c r="O192">
        <v>0.48509266289603614</v>
      </c>
      <c r="P192">
        <v>-13.881969918577639</v>
      </c>
      <c r="Q192">
        <v>-32.912494685908499</v>
      </c>
      <c r="R192">
        <v>-43.025018608142879</v>
      </c>
      <c r="S192">
        <v>-47.627226054228061</v>
      </c>
      <c r="T192">
        <v>-4.433821220548098</v>
      </c>
      <c r="U192">
        <v>-3.895226336347521</v>
      </c>
      <c r="V192">
        <v>-2.6143181904738495</v>
      </c>
      <c r="W192">
        <v>-0.35649996067914358</v>
      </c>
      <c r="X192">
        <v>4.9023947624851623</v>
      </c>
      <c r="Y192">
        <v>15.635812909732746</v>
      </c>
      <c r="Z192">
        <v>24.350981622515629</v>
      </c>
      <c r="AA192">
        <v>32.294443024581817</v>
      </c>
      <c r="AB192">
        <v>30.058615738727188</v>
      </c>
      <c r="AC192">
        <v>18.223625408559581</v>
      </c>
      <c r="AD192">
        <v>-13.209995713977241</v>
      </c>
      <c r="AE192">
        <v>-16.459708192554935</v>
      </c>
      <c r="AF192">
        <v>-4.2799904714136554</v>
      </c>
      <c r="AG192">
        <v>-3.25797619905914</v>
      </c>
      <c r="AH192">
        <v>-1.1276915289915728</v>
      </c>
      <c r="AI192">
        <v>2.0695427584641046</v>
      </c>
      <c r="AJ192">
        <v>8.2671707244302137</v>
      </c>
      <c r="AK192">
        <v>18.644395632742839</v>
      </c>
      <c r="AL192">
        <v>25.872778425183942</v>
      </c>
      <c r="AM192">
        <v>31.217545742034876</v>
      </c>
      <c r="AN192">
        <v>28.285889938710479</v>
      </c>
      <c r="AO192">
        <v>17.66940517174978</v>
      </c>
      <c r="AP192">
        <v>-9.3119872519284446</v>
      </c>
      <c r="AQ192">
        <v>-12.650688434879056</v>
      </c>
      <c r="AR192">
        <v>-4.1603513427742458</v>
      </c>
      <c r="AS192">
        <v>-3.171758149609488</v>
      </c>
      <c r="AT192">
        <v>-1.1008061419345156</v>
      </c>
      <c r="AU192">
        <v>2.029320505250523</v>
      </c>
      <c r="AV192">
        <v>8.1548982804523913</v>
      </c>
      <c r="AW192">
        <v>18.537477518185614</v>
      </c>
      <c r="AX192">
        <v>25.855868228841437</v>
      </c>
      <c r="AY192">
        <v>31.386423866186718</v>
      </c>
      <c r="AZ192">
        <v>28.538833348023125</v>
      </c>
      <c r="BA192">
        <v>17.894493926512364</v>
      </c>
      <c r="BB192">
        <v>-9.4045407542256427</v>
      </c>
      <c r="BC192">
        <v>-12.948791129207688</v>
      </c>
      <c r="BD192">
        <v>1997.2988390813202</v>
      </c>
      <c r="BE192">
        <v>1997.2988390813202</v>
      </c>
      <c r="BF192">
        <v>1997.2988390813202</v>
      </c>
      <c r="BG192">
        <v>1997.2988390813202</v>
      </c>
      <c r="BH192">
        <v>1537.9201060926168</v>
      </c>
      <c r="BI192">
        <v>1537.9201060926168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25">
      <c r="A193">
        <v>431</v>
      </c>
      <c r="B193">
        <v>-5.9779458996873229</v>
      </c>
      <c r="C193">
        <v>-4.5523730458768563</v>
      </c>
      <c r="D193">
        <v>-3.1648086241430757</v>
      </c>
      <c r="E193">
        <v>-1.863239118047519</v>
      </c>
      <c r="F193">
        <v>-0.64505036122868009</v>
      </c>
      <c r="G193">
        <v>0.49230834988971128</v>
      </c>
      <c r="H193">
        <v>1.5513255131345549</v>
      </c>
      <c r="I193">
        <v>6.3920839007307331</v>
      </c>
      <c r="J193">
        <v>8.8932239183175952</v>
      </c>
      <c r="K193">
        <v>9.6357214355954905</v>
      </c>
      <c r="L193">
        <v>7.0909248052346969</v>
      </c>
      <c r="M193">
        <v>0.98903968734936898</v>
      </c>
      <c r="N193">
        <v>-7.0620192412497449</v>
      </c>
      <c r="O193">
        <v>-24.980051648561886</v>
      </c>
      <c r="P193">
        <v>-49.058553950377743</v>
      </c>
      <c r="Q193">
        <v>-73.89942836529876</v>
      </c>
      <c r="R193">
        <v>-83.480327205230907</v>
      </c>
      <c r="S193">
        <v>-81.119156352348483</v>
      </c>
      <c r="T193">
        <v>-6.8835713763209379</v>
      </c>
      <c r="U193">
        <v>-5.7996329150698109</v>
      </c>
      <c r="V193">
        <v>-3.6239510847105998</v>
      </c>
      <c r="W193">
        <v>-0.54915017544752975</v>
      </c>
      <c r="X193">
        <v>4.8278462464545342</v>
      </c>
      <c r="Y193">
        <v>11.998752967343346</v>
      </c>
      <c r="Z193">
        <v>14.86723625991719</v>
      </c>
      <c r="AA193">
        <v>10.770440909861275</v>
      </c>
      <c r="AB193">
        <v>-0.47822720088942783</v>
      </c>
      <c r="AC193">
        <v>-19.955573538400841</v>
      </c>
      <c r="AD193">
        <v>-54.617301926105085</v>
      </c>
      <c r="AE193">
        <v>-53.402911932239682</v>
      </c>
      <c r="AF193">
        <v>-6.8735766611840994</v>
      </c>
      <c r="AG193">
        <v>-4.8364095084665877</v>
      </c>
      <c r="AH193">
        <v>-0.9359758895507303</v>
      </c>
      <c r="AI193">
        <v>4.1751528799505859</v>
      </c>
      <c r="AJ193">
        <v>12.066717039407038</v>
      </c>
      <c r="AK193">
        <v>20.42795755411511</v>
      </c>
      <c r="AL193">
        <v>22.39033804655212</v>
      </c>
      <c r="AM193">
        <v>16.283334871967785</v>
      </c>
      <c r="AN193">
        <v>5.2380310944478286</v>
      </c>
      <c r="AO193">
        <v>-11.132485955469146</v>
      </c>
      <c r="AP193">
        <v>-38.3612623620444</v>
      </c>
      <c r="AQ193">
        <v>-40.604554933594621</v>
      </c>
      <c r="AR193">
        <v>-6.7733197475505076</v>
      </c>
      <c r="AS193">
        <v>-4.7449038175518403</v>
      </c>
      <c r="AT193">
        <v>-0.85906430883533891</v>
      </c>
      <c r="AU193">
        <v>4.2377275774459902</v>
      </c>
      <c r="AV193">
        <v>12.120398689685342</v>
      </c>
      <c r="AW193">
        <v>20.498203135888708</v>
      </c>
      <c r="AX193">
        <v>22.484484804911816</v>
      </c>
      <c r="AY193">
        <v>16.368940186303263</v>
      </c>
      <c r="AZ193">
        <v>5.2339255907926656</v>
      </c>
      <c r="BA193">
        <v>-11.340292886155638</v>
      </c>
      <c r="BB193">
        <v>-39.101840187641194</v>
      </c>
      <c r="BC193">
        <v>-41.614166412633836</v>
      </c>
      <c r="BD193">
        <v>1584.7264181031462</v>
      </c>
      <c r="BE193">
        <v>1584.7264181031462</v>
      </c>
      <c r="BF193">
        <v>1584.7264181031462</v>
      </c>
      <c r="BG193">
        <v>1584.7264181031462</v>
      </c>
      <c r="BH193">
        <v>1220.2393419394227</v>
      </c>
      <c r="BI193">
        <v>1220.2393419394227</v>
      </c>
      <c r="BJ193" t="s">
        <v>65</v>
      </c>
      <c r="BK193" t="s">
        <v>65</v>
      </c>
      <c r="BL193">
        <v>32.090606811556469</v>
      </c>
      <c r="BM193">
        <v>200</v>
      </c>
    </row>
    <row r="194" spans="1:65" x14ac:dyDescent="0.25">
      <c r="A194">
        <v>432</v>
      </c>
      <c r="B194">
        <v>-3.9303202458659814</v>
      </c>
      <c r="C194">
        <v>-2.2619110172801546</v>
      </c>
      <c r="D194">
        <v>-0.68054093305236485</v>
      </c>
      <c r="E194">
        <v>0.76039185482608407</v>
      </c>
      <c r="F194">
        <v>2.0672754235667723</v>
      </c>
      <c r="G194">
        <v>3.2462370135410286</v>
      </c>
      <c r="H194">
        <v>4.3031535294666554</v>
      </c>
      <c r="I194">
        <v>8.3817252907206896</v>
      </c>
      <c r="J194">
        <v>9.2646720545121184</v>
      </c>
      <c r="K194">
        <v>7.9151595373807417</v>
      </c>
      <c r="L194">
        <v>0.82624829933472532</v>
      </c>
      <c r="M194">
        <v>-9.361469445030302</v>
      </c>
      <c r="N194">
        <v>-20.572095769992998</v>
      </c>
      <c r="O194">
        <v>-41.947543712407274</v>
      </c>
      <c r="P194">
        <v>-66.362215837929767</v>
      </c>
      <c r="Q194">
        <v>-87.695769433712087</v>
      </c>
      <c r="R194">
        <v>-94.454887628187123</v>
      </c>
      <c r="S194">
        <v>-90.875311615990285</v>
      </c>
      <c r="T194">
        <v>-7.3176705323646507</v>
      </c>
      <c r="U194">
        <v>-5.5697057306514779</v>
      </c>
      <c r="V194">
        <v>-2.367661881893246</v>
      </c>
      <c r="W194">
        <v>1.4823345814179989</v>
      </c>
      <c r="X194">
        <v>6.3045465767371658</v>
      </c>
      <c r="Y194">
        <v>7.723855406375213</v>
      </c>
      <c r="Z194">
        <v>2.9430898537236709</v>
      </c>
      <c r="AA194">
        <v>-13.338095210699215</v>
      </c>
      <c r="AB194">
        <v>-29.799914242373966</v>
      </c>
      <c r="AC194">
        <v>-48.325203994203441</v>
      </c>
      <c r="AD194">
        <v>-69.295586853937792</v>
      </c>
      <c r="AE194">
        <v>-67.380945602258308</v>
      </c>
      <c r="AF194">
        <v>-6.1296695753029766</v>
      </c>
      <c r="AG194">
        <v>-3.9109692655219659</v>
      </c>
      <c r="AH194">
        <v>0.19088788561064107</v>
      </c>
      <c r="AI194">
        <v>5.2219257708555764</v>
      </c>
      <c r="AJ194">
        <v>11.906426654010732</v>
      </c>
      <c r="AK194">
        <v>15.630335880875077</v>
      </c>
      <c r="AL194">
        <v>12.123212475789041</v>
      </c>
      <c r="AM194">
        <v>-2.9060554712074387</v>
      </c>
      <c r="AN194">
        <v>-18.744476469490444</v>
      </c>
      <c r="AO194">
        <v>-36.776846348223899</v>
      </c>
      <c r="AP194">
        <v>-58.53360423682431</v>
      </c>
      <c r="AQ194">
        <v>-58.962213923777625</v>
      </c>
      <c r="AR194">
        <v>-6.1174833326070601</v>
      </c>
      <c r="AS194">
        <v>-3.9096206835947944</v>
      </c>
      <c r="AT194">
        <v>0.17423486647620556</v>
      </c>
      <c r="AU194">
        <v>5.1876957406692128</v>
      </c>
      <c r="AV194">
        <v>11.861206461077634</v>
      </c>
      <c r="AW194">
        <v>15.604178179840153</v>
      </c>
      <c r="AX194">
        <v>12.11924708995546</v>
      </c>
      <c r="AY194">
        <v>-2.953428683546977</v>
      </c>
      <c r="AZ194">
        <v>-18.950833713127434</v>
      </c>
      <c r="BA194">
        <v>-37.309303439125586</v>
      </c>
      <c r="BB194">
        <v>-59.805263491554477</v>
      </c>
      <c r="BC194">
        <v>-60.410276414205562</v>
      </c>
      <c r="BD194">
        <v>1538.0235523951696</v>
      </c>
      <c r="BE194">
        <v>1538.0235523951696</v>
      </c>
      <c r="BF194">
        <v>1538.0235523951696</v>
      </c>
      <c r="BG194">
        <v>1538.0235523951696</v>
      </c>
      <c r="BH194">
        <v>1184.2781353442806</v>
      </c>
      <c r="BI194">
        <v>1184.2781353442806</v>
      </c>
      <c r="BJ194" t="s">
        <v>65</v>
      </c>
      <c r="BK194" t="s">
        <v>65</v>
      </c>
      <c r="BL194">
        <v>32.22</v>
      </c>
      <c r="BM194">
        <v>200</v>
      </c>
    </row>
    <row r="195" spans="1:65" x14ac:dyDescent="0.25">
      <c r="A195">
        <v>433</v>
      </c>
      <c r="B195">
        <v>-4.248135945904008</v>
      </c>
      <c r="C195">
        <v>-2.2812385886359503</v>
      </c>
      <c r="D195">
        <v>-0.34877746303181578</v>
      </c>
      <c r="E195">
        <v>1.4831133483796111</v>
      </c>
      <c r="F195">
        <v>3.217790164563028</v>
      </c>
      <c r="G195">
        <v>4.8585063506259569</v>
      </c>
      <c r="H195">
        <v>6.4084154983355681</v>
      </c>
      <c r="I195">
        <v>13.965707429557661</v>
      </c>
      <c r="J195">
        <v>18.801700992770868</v>
      </c>
      <c r="K195">
        <v>21.662292422139075</v>
      </c>
      <c r="L195">
        <v>22.828117690317644</v>
      </c>
      <c r="M195">
        <v>19.934790124483126</v>
      </c>
      <c r="N195">
        <v>14.710627554855304</v>
      </c>
      <c r="O195">
        <v>1.4799881050374386</v>
      </c>
      <c r="P195">
        <v>-17.741274662803132</v>
      </c>
      <c r="Q195">
        <v>-39.282436109706126</v>
      </c>
      <c r="R195">
        <v>-49.588569756037415</v>
      </c>
      <c r="S195">
        <v>-53.771636736823297</v>
      </c>
      <c r="T195">
        <v>-6.6666363474546939</v>
      </c>
      <c r="U195">
        <v>-4.9661590125280046</v>
      </c>
      <c r="V195">
        <v>-1.6190927441122467</v>
      </c>
      <c r="W195">
        <v>2.9778546494804021</v>
      </c>
      <c r="X195">
        <v>10.716250370034</v>
      </c>
      <c r="Y195">
        <v>20.73617641848595</v>
      </c>
      <c r="Z195">
        <v>25.238953839192281</v>
      </c>
      <c r="AA195">
        <v>23.324759365522947</v>
      </c>
      <c r="AB195">
        <v>14.152389755949166</v>
      </c>
      <c r="AC195">
        <v>-2.1503818739238705</v>
      </c>
      <c r="AD195">
        <v>-30.999221116977463</v>
      </c>
      <c r="AE195">
        <v>-30.468074920541806</v>
      </c>
      <c r="AF195">
        <v>-8.5829200420708265</v>
      </c>
      <c r="AG195">
        <v>-5.7451375885980012</v>
      </c>
      <c r="AH195">
        <v>-0.29972707423449318</v>
      </c>
      <c r="AI195">
        <v>6.8703022199176349</v>
      </c>
      <c r="AJ195">
        <v>18.084915856932117</v>
      </c>
      <c r="AK195">
        <v>30.630619154329992</v>
      </c>
      <c r="AL195">
        <v>34.805911442550091</v>
      </c>
      <c r="AM195">
        <v>30.206544977433026</v>
      </c>
      <c r="AN195">
        <v>19.176449586324683</v>
      </c>
      <c r="AO195">
        <v>2.2901003704397378</v>
      </c>
      <c r="AP195">
        <v>-25.679310767621754</v>
      </c>
      <c r="AQ195">
        <v>-27.675410395095746</v>
      </c>
      <c r="AR195">
        <v>-8.5694734034828102</v>
      </c>
      <c r="AS195">
        <v>-5.7553632057237571</v>
      </c>
      <c r="AT195">
        <v>-0.35067691712242777</v>
      </c>
      <c r="AU195">
        <v>6.7764536912665738</v>
      </c>
      <c r="AV195">
        <v>17.955593462799651</v>
      </c>
      <c r="AW195">
        <v>30.539836279261447</v>
      </c>
      <c r="AX195">
        <v>34.807409128129741</v>
      </c>
      <c r="AY195">
        <v>30.350671268140548</v>
      </c>
      <c r="AZ195">
        <v>19.337667200659755</v>
      </c>
      <c r="BA195">
        <v>2.3231376200685827</v>
      </c>
      <c r="BB195">
        <v>-26.143542746680446</v>
      </c>
      <c r="BC195">
        <v>-28.34101674435513</v>
      </c>
      <c r="BD195">
        <v>2057.719077660422</v>
      </c>
      <c r="BE195">
        <v>2057.719077660422</v>
      </c>
      <c r="BF195">
        <v>2057.719077660422</v>
      </c>
      <c r="BG195">
        <v>2057.719077660422</v>
      </c>
      <c r="BH195">
        <v>1584.4436897985249</v>
      </c>
      <c r="BI195">
        <v>1584.4436897985249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25">
      <c r="A196">
        <v>434</v>
      </c>
      <c r="B196">
        <v>-6.3623280656762562</v>
      </c>
      <c r="C196">
        <v>-3.5820597198536754</v>
      </c>
      <c r="D196">
        <v>-0.87988010238279624</v>
      </c>
      <c r="E196">
        <v>1.6526528800146767</v>
      </c>
      <c r="F196">
        <v>4.0225984310721801</v>
      </c>
      <c r="G196">
        <v>6.2367402474741009</v>
      </c>
      <c r="H196">
        <v>8.3015973103328644</v>
      </c>
      <c r="I196">
        <v>17.889994632686243</v>
      </c>
      <c r="J196">
        <v>23.31614930826953</v>
      </c>
      <c r="K196">
        <v>25.838382683544893</v>
      </c>
      <c r="L196">
        <v>24.69457639383041</v>
      </c>
      <c r="M196">
        <v>18.578805695723261</v>
      </c>
      <c r="N196">
        <v>10.056351026808963</v>
      </c>
      <c r="O196">
        <v>-8.7245731338272954</v>
      </c>
      <c r="P196">
        <v>-33.071866589570938</v>
      </c>
      <c r="Q196">
        <v>-57.990020685292286</v>
      </c>
      <c r="R196">
        <v>-69.293860425901556</v>
      </c>
      <c r="S196">
        <v>-74.004825181910874</v>
      </c>
      <c r="T196">
        <v>-8.8348285143009804</v>
      </c>
      <c r="U196">
        <v>-6.9912634617403517</v>
      </c>
      <c r="V196">
        <v>-3.4672121007092023</v>
      </c>
      <c r="W196">
        <v>1.1326929883905685</v>
      </c>
      <c r="X196">
        <v>8.150416159912119</v>
      </c>
      <c r="Y196">
        <v>15.135128551585359</v>
      </c>
      <c r="Z196">
        <v>15.928494916185935</v>
      </c>
      <c r="AA196">
        <v>7.6872650903740682</v>
      </c>
      <c r="AB196">
        <v>-5.2575953531926176</v>
      </c>
      <c r="AC196">
        <v>-23.746244941191264</v>
      </c>
      <c r="AD196">
        <v>-52.4789172596507</v>
      </c>
      <c r="AE196">
        <v>-53.111964813201617</v>
      </c>
      <c r="AF196">
        <v>-8.5424706613351074</v>
      </c>
      <c r="AG196">
        <v>-5.6096960821254429</v>
      </c>
      <c r="AH196">
        <v>-4.5673309049115707E-2</v>
      </c>
      <c r="AI196">
        <v>7.1277947700838089</v>
      </c>
      <c r="AJ196">
        <v>17.850418897760317</v>
      </c>
      <c r="AK196">
        <v>28.219145501142894</v>
      </c>
      <c r="AL196">
        <v>29.539627928814316</v>
      </c>
      <c r="AM196">
        <v>19.370608263881635</v>
      </c>
      <c r="AN196">
        <v>4.0645652331204598</v>
      </c>
      <c r="AO196">
        <v>-16.834700946038311</v>
      </c>
      <c r="AP196">
        <v>-48.699421612744821</v>
      </c>
      <c r="AQ196">
        <v>-50.941346793427734</v>
      </c>
      <c r="AR196">
        <v>-8.6248502183167162</v>
      </c>
      <c r="AS196">
        <v>-5.7015449979448682</v>
      </c>
      <c r="AT196">
        <v>-0.15203004771265072</v>
      </c>
      <c r="AU196">
        <v>7.0106029566349006</v>
      </c>
      <c r="AV196">
        <v>17.740103938057029</v>
      </c>
      <c r="AW196">
        <v>28.171040092223183</v>
      </c>
      <c r="AX196">
        <v>29.563096371128665</v>
      </c>
      <c r="AY196">
        <v>19.448991071966475</v>
      </c>
      <c r="AZ196">
        <v>4.0695952884493849</v>
      </c>
      <c r="BA196">
        <v>-17.059484316387582</v>
      </c>
      <c r="BB196">
        <v>-49.559010992877504</v>
      </c>
      <c r="BC196">
        <v>-52.046745686704085</v>
      </c>
      <c r="BD196">
        <v>1873.8667776093419</v>
      </c>
      <c r="BE196">
        <v>1873.8667776093419</v>
      </c>
      <c r="BF196">
        <v>1873.8667776093419</v>
      </c>
      <c r="BG196">
        <v>1873.8667776093419</v>
      </c>
      <c r="BH196">
        <v>1442.8774187591932</v>
      </c>
      <c r="BI196">
        <v>1442.8774187591932</v>
      </c>
      <c r="BJ196" t="s">
        <v>65</v>
      </c>
      <c r="BK196" t="s">
        <v>65</v>
      </c>
      <c r="BL196">
        <v>32.22</v>
      </c>
      <c r="BM196">
        <v>200</v>
      </c>
    </row>
    <row r="197" spans="1:65" x14ac:dyDescent="0.25">
      <c r="A197">
        <v>435</v>
      </c>
      <c r="B197">
        <v>-5.5603058932916092</v>
      </c>
      <c r="C197">
        <v>-3.4863548497134076</v>
      </c>
      <c r="D197">
        <v>-1.4635519810440867</v>
      </c>
      <c r="E197">
        <v>0.43937772768329331</v>
      </c>
      <c r="F197">
        <v>2.2271764774725589</v>
      </c>
      <c r="G197">
        <v>3.9044097041347063</v>
      </c>
      <c r="H197">
        <v>5.4754727494692181</v>
      </c>
      <c r="I197">
        <v>12.898549216152841</v>
      </c>
      <c r="J197">
        <v>17.303451526501298</v>
      </c>
      <c r="K197">
        <v>19.580912431657119</v>
      </c>
      <c r="L197">
        <v>19.49642915728564</v>
      </c>
      <c r="M197">
        <v>15.564936257286554</v>
      </c>
      <c r="N197">
        <v>9.6632372815843439</v>
      </c>
      <c r="O197">
        <v>-3.8825162268994045</v>
      </c>
      <c r="P197">
        <v>-21.969647593789997</v>
      </c>
      <c r="Q197">
        <v>-40.708830215230513</v>
      </c>
      <c r="R197">
        <v>-49.00150465918955</v>
      </c>
      <c r="S197">
        <v>-51.616871300984371</v>
      </c>
      <c r="T197">
        <v>-5.5607727760906975</v>
      </c>
      <c r="U197">
        <v>-4.1174074288980593</v>
      </c>
      <c r="V197">
        <v>-1.3942436629005295</v>
      </c>
      <c r="W197">
        <v>2.0781851641194642</v>
      </c>
      <c r="X197">
        <v>7.1311412380743731</v>
      </c>
      <c r="Y197">
        <v>11.480597942301538</v>
      </c>
      <c r="Z197">
        <v>11.14024404529547</v>
      </c>
      <c r="AA197">
        <v>3.9976884632487302</v>
      </c>
      <c r="AB197">
        <v>-5.4046902158273733</v>
      </c>
      <c r="AC197">
        <v>-17.63163468592774</v>
      </c>
      <c r="AD197">
        <v>-35.29784927207055</v>
      </c>
      <c r="AE197">
        <v>-36.794637585402036</v>
      </c>
      <c r="AF197">
        <v>-8.5599328215030948</v>
      </c>
      <c r="AG197">
        <v>-5.7699184053278119</v>
      </c>
      <c r="AH197">
        <v>-0.521976459883014</v>
      </c>
      <c r="AI197">
        <v>6.1406650290973115</v>
      </c>
      <c r="AJ197">
        <v>15.794588596044004</v>
      </c>
      <c r="AK197">
        <v>24.316006250474711</v>
      </c>
      <c r="AL197">
        <v>24.512446109588026</v>
      </c>
      <c r="AM197">
        <v>14.506359730749875</v>
      </c>
      <c r="AN197">
        <v>1.6341896315188316</v>
      </c>
      <c r="AO197">
        <v>-14.03842390505644</v>
      </c>
      <c r="AP197">
        <v>-33.767838452165577</v>
      </c>
      <c r="AQ197">
        <v>-33.84117782118112</v>
      </c>
      <c r="AR197">
        <v>-8.6845166508726237</v>
      </c>
      <c r="AS197">
        <v>-5.8917707286178924</v>
      </c>
      <c r="AT197">
        <v>-0.63661715307333777</v>
      </c>
      <c r="AU197">
        <v>6.0399444636952122</v>
      </c>
      <c r="AV197">
        <v>15.728249379774322</v>
      </c>
      <c r="AW197">
        <v>24.31445413194594</v>
      </c>
      <c r="AX197">
        <v>24.557643412708302</v>
      </c>
      <c r="AY197">
        <v>14.56139737740933</v>
      </c>
      <c r="AZ197">
        <v>1.6115448822504734</v>
      </c>
      <c r="BA197">
        <v>-14.242006076080477</v>
      </c>
      <c r="BB197">
        <v>-34.407272519905924</v>
      </c>
      <c r="BC197">
        <v>-34.627510165035069</v>
      </c>
      <c r="BD197">
        <v>2014.2802085975757</v>
      </c>
      <c r="BE197">
        <v>2014.2802085975757</v>
      </c>
      <c r="BF197">
        <v>2014.2802085975757</v>
      </c>
      <c r="BG197">
        <v>2014.2802085975757</v>
      </c>
      <c r="BH197">
        <v>1550.9957606201333</v>
      </c>
      <c r="BI197">
        <v>1550.9957606201333</v>
      </c>
      <c r="BJ197" t="s">
        <v>65</v>
      </c>
      <c r="BK197" t="s">
        <v>65</v>
      </c>
      <c r="BL197">
        <v>32.22</v>
      </c>
      <c r="BM197">
        <v>200</v>
      </c>
    </row>
    <row r="198" spans="1:65" x14ac:dyDescent="0.25">
      <c r="A198">
        <v>436</v>
      </c>
      <c r="B198">
        <v>-1.8323447344736898</v>
      </c>
      <c r="C198">
        <v>-0.48220325913943263</v>
      </c>
      <c r="D198">
        <v>0.84534502261139621</v>
      </c>
      <c r="E198">
        <v>2.1047093372478232</v>
      </c>
      <c r="F198">
        <v>3.2979939854134441</v>
      </c>
      <c r="G198">
        <v>4.4272466643781314</v>
      </c>
      <c r="H198">
        <v>5.4944599025204264</v>
      </c>
      <c r="I198">
        <v>10.699887004338022</v>
      </c>
      <c r="J198">
        <v>14.019051567718959</v>
      </c>
      <c r="K198">
        <v>15.946411912265701</v>
      </c>
      <c r="L198">
        <v>16.545713255748868</v>
      </c>
      <c r="M198">
        <v>14.193574639136189</v>
      </c>
      <c r="N198">
        <v>10.114452407092786</v>
      </c>
      <c r="O198">
        <v>-0.14590905976420709</v>
      </c>
      <c r="P198">
        <v>-15.067083704806416</v>
      </c>
      <c r="Q198">
        <v>-31.763916292747648</v>
      </c>
      <c r="R198">
        <v>-39.627786237493027</v>
      </c>
      <c r="S198">
        <v>-42.461381344675658</v>
      </c>
      <c r="T198">
        <v>-3.98934585498667</v>
      </c>
      <c r="U198">
        <v>-2.7740228167759398</v>
      </c>
      <c r="V198">
        <v>-0.55064843902503935</v>
      </c>
      <c r="W198">
        <v>2.1166497116147793</v>
      </c>
      <c r="X198">
        <v>5.4444151203059121</v>
      </c>
      <c r="Y198">
        <v>6.4205101107004534</v>
      </c>
      <c r="Z198">
        <v>3.1862384043946506</v>
      </c>
      <c r="AA198">
        <v>-7.6388719398013532</v>
      </c>
      <c r="AB198">
        <v>-18.33559238355771</v>
      </c>
      <c r="AC198">
        <v>-30.055901126033525</v>
      </c>
      <c r="AD198">
        <v>-43.001627542308128</v>
      </c>
      <c r="AE198">
        <v>-42.460750755931308</v>
      </c>
      <c r="AF198">
        <v>-6.0461019630166781</v>
      </c>
      <c r="AG198">
        <v>-4.0528228457026998</v>
      </c>
      <c r="AH198">
        <v>-0.36693113277870559</v>
      </c>
      <c r="AI198">
        <v>4.1589064668675482</v>
      </c>
      <c r="AJ198">
        <v>10.207659493240845</v>
      </c>
      <c r="AK198">
        <v>13.820822514818559</v>
      </c>
      <c r="AL198">
        <v>11.207007696267397</v>
      </c>
      <c r="AM198">
        <v>-0.58777811786557554</v>
      </c>
      <c r="AN198">
        <v>-12.70769316070626</v>
      </c>
      <c r="AO198">
        <v>-25.873691356466804</v>
      </c>
      <c r="AP198">
        <v>-40.454167900795397</v>
      </c>
      <c r="AQ198">
        <v>-41.082373658228796</v>
      </c>
      <c r="AR198">
        <v>-6.0446156350003193</v>
      </c>
      <c r="AS198">
        <v>-4.055388062033094</v>
      </c>
      <c r="AT198">
        <v>-0.37568187735557979</v>
      </c>
      <c r="AU198">
        <v>4.1454638106751265</v>
      </c>
      <c r="AV198">
        <v>10.195982233578496</v>
      </c>
      <c r="AW198">
        <v>13.826214863323846</v>
      </c>
      <c r="AX198">
        <v>11.22359453694148</v>
      </c>
      <c r="AY198">
        <v>-0.61208037431252638</v>
      </c>
      <c r="AZ198">
        <v>-12.845754686292565</v>
      </c>
      <c r="BA198">
        <v>-26.230282165495971</v>
      </c>
      <c r="BB198">
        <v>-41.281586773693412</v>
      </c>
      <c r="BC198">
        <v>-42.01626535029451</v>
      </c>
      <c r="BD198">
        <v>2074.8658256205699</v>
      </c>
      <c r="BE198">
        <v>2074.8658256205699</v>
      </c>
      <c r="BF198">
        <v>2074.8658256205699</v>
      </c>
      <c r="BG198">
        <v>2074.8658256205699</v>
      </c>
      <c r="BH198">
        <v>1597.6466857278388</v>
      </c>
      <c r="BI198">
        <v>1597.6466857278388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25">
      <c r="A199">
        <v>437</v>
      </c>
      <c r="B199">
        <v>-1.985773111096087</v>
      </c>
      <c r="C199">
        <v>-0.48812560941927097</v>
      </c>
      <c r="D199">
        <v>0.96205187710446394</v>
      </c>
      <c r="E199">
        <v>2.3159675352809468</v>
      </c>
      <c r="F199">
        <v>3.578010905711873</v>
      </c>
      <c r="G199">
        <v>4.7523854878472882</v>
      </c>
      <c r="H199">
        <v>5.8431164912513962</v>
      </c>
      <c r="I199">
        <v>10.835743016437693</v>
      </c>
      <c r="J199">
        <v>13.575030630136458</v>
      </c>
      <c r="K199">
        <v>14.777921063182792</v>
      </c>
      <c r="L199">
        <v>14.041429365804978</v>
      </c>
      <c r="M199">
        <v>10.925790634910282</v>
      </c>
      <c r="N199">
        <v>6.77932861721027</v>
      </c>
      <c r="O199">
        <v>-1.9540406294549229</v>
      </c>
      <c r="P199">
        <v>-12.784960234390672</v>
      </c>
      <c r="Q199">
        <v>-23.999898480917409</v>
      </c>
      <c r="R199">
        <v>-30.177541342603849</v>
      </c>
      <c r="S199">
        <v>-36.519029241474307</v>
      </c>
      <c r="T199">
        <v>-5.1936234784961952</v>
      </c>
      <c r="U199">
        <v>-3.717661578419365</v>
      </c>
      <c r="V199">
        <v>-0.99528825711091284</v>
      </c>
      <c r="W199">
        <v>2.3276054751332484</v>
      </c>
      <c r="X199">
        <v>6.6836664027223467</v>
      </c>
      <c r="Y199">
        <v>8.8615799918161784</v>
      </c>
      <c r="Z199">
        <v>6.1582644650422926</v>
      </c>
      <c r="AA199">
        <v>-4.5614140387590512</v>
      </c>
      <c r="AB199">
        <v>-15.634533907451024</v>
      </c>
      <c r="AC199">
        <v>-28.127709307635488</v>
      </c>
      <c r="AD199">
        <v>-43.915107944461973</v>
      </c>
      <c r="AE199">
        <v>-46.359796433975141</v>
      </c>
      <c r="AF199">
        <v>-4.3267819610794813</v>
      </c>
      <c r="AG199">
        <v>-2.360492172519546</v>
      </c>
      <c r="AH199">
        <v>1.2791807793553767</v>
      </c>
      <c r="AI199">
        <v>5.7556598888948427</v>
      </c>
      <c r="AJ199">
        <v>11.753511496544952</v>
      </c>
      <c r="AK199">
        <v>15.331096145133547</v>
      </c>
      <c r="AL199">
        <v>12.630287758835928</v>
      </c>
      <c r="AM199">
        <v>0.32565432703864083</v>
      </c>
      <c r="AN199">
        <v>-12.661301157377707</v>
      </c>
      <c r="AO199">
        <v>-27.337625215080944</v>
      </c>
      <c r="AP199">
        <v>-45.312684001627481</v>
      </c>
      <c r="AQ199">
        <v>-46.958245731650344</v>
      </c>
      <c r="AR199">
        <v>-4.3434150632748469</v>
      </c>
      <c r="AS199">
        <v>-2.3791655603212778</v>
      </c>
      <c r="AT199">
        <v>1.2581223202327156</v>
      </c>
      <c r="AU199">
        <v>5.7347849490360652</v>
      </c>
      <c r="AV199">
        <v>11.741683171936565</v>
      </c>
      <c r="AW199">
        <v>15.343696236096299</v>
      </c>
      <c r="AX199">
        <v>12.656270277859317</v>
      </c>
      <c r="AY199">
        <v>0.30915967211886386</v>
      </c>
      <c r="AZ199">
        <v>-12.794687218697225</v>
      </c>
      <c r="BA199">
        <v>-27.69326148022569</v>
      </c>
      <c r="BB199">
        <v>-46.155245240041971</v>
      </c>
      <c r="BC199">
        <v>-47.945076332890359</v>
      </c>
      <c r="BD199">
        <v>2163.1307756963347</v>
      </c>
      <c r="BE199">
        <v>2163.1307756963347</v>
      </c>
      <c r="BF199">
        <v>2163.1307756963347</v>
      </c>
      <c r="BG199">
        <v>2163.1307756963347</v>
      </c>
      <c r="BH199">
        <v>1665.6106972861778</v>
      </c>
      <c r="BI199">
        <v>1665.6106972861778</v>
      </c>
      <c r="BJ199" t="s">
        <v>65</v>
      </c>
      <c r="BK199" t="s">
        <v>65</v>
      </c>
      <c r="BL199">
        <v>32.22</v>
      </c>
      <c r="BM199">
        <v>200</v>
      </c>
    </row>
    <row r="200" spans="1:65" x14ac:dyDescent="0.25">
      <c r="A200">
        <v>438</v>
      </c>
      <c r="B200">
        <v>-4.0331561218878011</v>
      </c>
      <c r="C200">
        <v>-1.0199971675575044</v>
      </c>
      <c r="D200">
        <v>1.8697043128409336</v>
      </c>
      <c r="E200">
        <v>4.5400380736116546</v>
      </c>
      <c r="F200">
        <v>7.0024328669523319</v>
      </c>
      <c r="G200">
        <v>9.2677874044462545</v>
      </c>
      <c r="H200">
        <v>11.346493730245363</v>
      </c>
      <c r="I200">
        <v>20.422671569940224</v>
      </c>
      <c r="J200">
        <v>24.770028779427662</v>
      </c>
      <c r="K200">
        <v>26.052591451283803</v>
      </c>
      <c r="L200">
        <v>22.930981279251291</v>
      </c>
      <c r="M200">
        <v>16.201910033735583</v>
      </c>
      <c r="N200">
        <v>8.5544876536255288</v>
      </c>
      <c r="O200">
        <v>-5.1533880392939935</v>
      </c>
      <c r="P200">
        <v>-18.798161219837976</v>
      </c>
      <c r="Q200">
        <v>-30.400329377974142</v>
      </c>
      <c r="R200">
        <v>-37.769828915296884</v>
      </c>
      <c r="S200">
        <v>-51.081366347910595</v>
      </c>
      <c r="T200">
        <v>-4.2051147719075059</v>
      </c>
      <c r="U200">
        <v>-1.8889316685005708</v>
      </c>
      <c r="V200">
        <v>2.4351345024697242</v>
      </c>
      <c r="W200">
        <v>7.8383610264182169</v>
      </c>
      <c r="X200">
        <v>15.336129914013327</v>
      </c>
      <c r="Y200">
        <v>20.546981425385162</v>
      </c>
      <c r="Z200">
        <v>18.065390865441081</v>
      </c>
      <c r="AA200">
        <v>3.446141142098222</v>
      </c>
      <c r="AB200">
        <v>-13.505431805863887</v>
      </c>
      <c r="AC200">
        <v>-34.186489574861213</v>
      </c>
      <c r="AD200">
        <v>-61.432545855095306</v>
      </c>
      <c r="AE200">
        <v>-62.066848658375513</v>
      </c>
      <c r="AF200">
        <v>-7.5323539218173643</v>
      </c>
      <c r="AG200">
        <v>-4.3535862480215819</v>
      </c>
      <c r="AH200">
        <v>1.5470343183702355</v>
      </c>
      <c r="AI200">
        <v>8.8469037565477162</v>
      </c>
      <c r="AJ200">
        <v>18.783817293914275</v>
      </c>
      <c r="AK200">
        <v>25.342954993514272</v>
      </c>
      <c r="AL200">
        <v>21.977758427142586</v>
      </c>
      <c r="AM200">
        <v>4.179003695001307</v>
      </c>
      <c r="AN200">
        <v>-15.060573192089421</v>
      </c>
      <c r="AO200">
        <v>-37.065980074853094</v>
      </c>
      <c r="AP200">
        <v>-65.515720099669736</v>
      </c>
      <c r="AQ200">
        <v>-70.559315393339503</v>
      </c>
      <c r="AR200">
        <v>-7.5812851231602671</v>
      </c>
      <c r="AS200">
        <v>-4.4027706003555576</v>
      </c>
      <c r="AT200">
        <v>1.4993683145034935</v>
      </c>
      <c r="AU200">
        <v>8.8055844419658573</v>
      </c>
      <c r="AV200">
        <v>18.763838156144672</v>
      </c>
      <c r="AW200">
        <v>25.364205519089118</v>
      </c>
      <c r="AX200">
        <v>22.018872038784277</v>
      </c>
      <c r="AY200">
        <v>4.1584121604809621</v>
      </c>
      <c r="AZ200">
        <v>-15.246790412694889</v>
      </c>
      <c r="BA200">
        <v>-37.565551997298179</v>
      </c>
      <c r="BB200">
        <v>-66.709947252915001</v>
      </c>
      <c r="BC200">
        <v>-71.971677878034029</v>
      </c>
      <c r="BD200">
        <v>2120.9408991651549</v>
      </c>
      <c r="BE200">
        <v>2120.9408991651549</v>
      </c>
      <c r="BF200">
        <v>2120.9408991651549</v>
      </c>
      <c r="BG200">
        <v>2120.9408991651549</v>
      </c>
      <c r="BH200">
        <v>1633.1244923571696</v>
      </c>
      <c r="BI200">
        <v>1633.1244923571696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25">
      <c r="A201">
        <v>439</v>
      </c>
      <c r="B201">
        <v>-2.6134213281114871</v>
      </c>
      <c r="C201">
        <v>-0.92763406827435502</v>
      </c>
      <c r="D201">
        <v>0.59106921181641126</v>
      </c>
      <c r="E201">
        <v>1.8941747489965854</v>
      </c>
      <c r="F201">
        <v>2.9946085349588647</v>
      </c>
      <c r="G201">
        <v>3.9046619314844073</v>
      </c>
      <c r="H201">
        <v>4.6360204493573614</v>
      </c>
      <c r="I201">
        <v>5.8563178944830847</v>
      </c>
      <c r="J201">
        <v>3.0663222434787474</v>
      </c>
      <c r="K201">
        <v>-2.2166629911980067</v>
      </c>
      <c r="L201">
        <v>-16.362850824922919</v>
      </c>
      <c r="M201">
        <v>-31.383891625475155</v>
      </c>
      <c r="N201">
        <v>-44.909287234925209</v>
      </c>
      <c r="O201">
        <v>-64.806784688320249</v>
      </c>
      <c r="P201">
        <v>-79.398062264422549</v>
      </c>
      <c r="Q201">
        <v>-85.039424395184014</v>
      </c>
      <c r="R201">
        <v>-85.787546537899885</v>
      </c>
      <c r="S201">
        <v>-89.499317327412228</v>
      </c>
      <c r="T201">
        <v>-1.3915628230420918</v>
      </c>
      <c r="U201">
        <v>-0.1326529053922304</v>
      </c>
      <c r="V201">
        <v>1.8584081485292088</v>
      </c>
      <c r="W201">
        <v>3.4756106445520132</v>
      </c>
      <c r="X201">
        <v>2.8190564890204217</v>
      </c>
      <c r="Y201">
        <v>-7.8523486441429284</v>
      </c>
      <c r="Z201">
        <v>-23.6919839030008</v>
      </c>
      <c r="AA201">
        <v>-54.345747220200245</v>
      </c>
      <c r="AB201">
        <v>-75.651710227800862</v>
      </c>
      <c r="AC201">
        <v>-91.991105260387229</v>
      </c>
      <c r="AD201">
        <v>-103.33427295229562</v>
      </c>
      <c r="AE201">
        <v>-112.94724499281546</v>
      </c>
      <c r="AF201">
        <v>2.6268800401429289</v>
      </c>
      <c r="AG201">
        <v>3.4420146630830679</v>
      </c>
      <c r="AH201">
        <v>4.6474784908069608</v>
      </c>
      <c r="AI201">
        <v>5.3785462413615672</v>
      </c>
      <c r="AJ201">
        <v>3.7595648730627538</v>
      </c>
      <c r="AK201">
        <v>-6.9651693088471074</v>
      </c>
      <c r="AL201">
        <v>-22.039728064297133</v>
      </c>
      <c r="AM201">
        <v>-51.953997872365157</v>
      </c>
      <c r="AN201">
        <v>-74.641601000091441</v>
      </c>
      <c r="AO201">
        <v>-95.156846246036991</v>
      </c>
      <c r="AP201">
        <v>-115.60516780820481</v>
      </c>
      <c r="AQ201">
        <v>-123.71848542136833</v>
      </c>
      <c r="AR201">
        <v>2.5723043728791142</v>
      </c>
      <c r="AS201">
        <v>3.401606194438425</v>
      </c>
      <c r="AT201">
        <v>4.6338741402560117</v>
      </c>
      <c r="AU201">
        <v>5.3988957877127568</v>
      </c>
      <c r="AV201">
        <v>3.8261321301453348</v>
      </c>
      <c r="AW201">
        <v>-6.8809295778361061</v>
      </c>
      <c r="AX201">
        <v>-22.014191276090582</v>
      </c>
      <c r="AY201">
        <v>-52.190425304374926</v>
      </c>
      <c r="AZ201">
        <v>-75.222802057920347</v>
      </c>
      <c r="BA201">
        <v>-96.234905604983723</v>
      </c>
      <c r="BB201">
        <v>-117.54573040213629</v>
      </c>
      <c r="BC201">
        <v>-125.83524014675697</v>
      </c>
      <c r="BD201">
        <v>1459.4252713570613</v>
      </c>
      <c r="BE201">
        <v>1459.4252713570613</v>
      </c>
      <c r="BF201">
        <v>1459.4252713570613</v>
      </c>
      <c r="BG201">
        <v>1459.4252713570613</v>
      </c>
      <c r="BH201">
        <v>1123.7574589449373</v>
      </c>
      <c r="BI201">
        <v>1123.7574589449373</v>
      </c>
      <c r="BJ201" t="s">
        <v>65</v>
      </c>
      <c r="BK201" t="s">
        <v>65</v>
      </c>
      <c r="BL201">
        <v>32.22</v>
      </c>
      <c r="BM201">
        <v>200</v>
      </c>
    </row>
    <row r="202" spans="1:65" x14ac:dyDescent="0.25">
      <c r="A202">
        <v>440</v>
      </c>
      <c r="B202">
        <v>-2.619982924897263</v>
      </c>
      <c r="C202">
        <v>-0.95038725685801795</v>
      </c>
      <c r="D202">
        <v>0.61968929942243789</v>
      </c>
      <c r="E202">
        <v>2.0387621478033107</v>
      </c>
      <c r="F202">
        <v>3.3152634149279798</v>
      </c>
      <c r="G202">
        <v>4.4572238977792082</v>
      </c>
      <c r="H202">
        <v>5.4722909747177004</v>
      </c>
      <c r="I202">
        <v>9.282039399509598</v>
      </c>
      <c r="J202">
        <v>10.049787056739257</v>
      </c>
      <c r="K202">
        <v>8.8856933365615003</v>
      </c>
      <c r="L202">
        <v>3.3374490659290186</v>
      </c>
      <c r="M202">
        <v>-3.7516588335110428</v>
      </c>
      <c r="N202">
        <v>-10.606308244475033</v>
      </c>
      <c r="O202">
        <v>-21.141211030506202</v>
      </c>
      <c r="P202">
        <v>-28.879110329719722</v>
      </c>
      <c r="Q202">
        <v>-30.677588940475065</v>
      </c>
      <c r="R202">
        <v>-28.847187257748928</v>
      </c>
      <c r="S202">
        <v>-25.418511835623992</v>
      </c>
      <c r="T202">
        <v>-2.4305591069184729</v>
      </c>
      <c r="U202">
        <v>-0.46105014465801231</v>
      </c>
      <c r="V202">
        <v>3.0869633005535526</v>
      </c>
      <c r="W202">
        <v>7.2167981710753724</v>
      </c>
      <c r="X202">
        <v>11.988587569524769</v>
      </c>
      <c r="Y202">
        <v>12.256437170301767</v>
      </c>
      <c r="Z202">
        <v>6.3881881534065545</v>
      </c>
      <c r="AA202">
        <v>-9.5287176764721071</v>
      </c>
      <c r="AB202">
        <v>-22.591671205519638</v>
      </c>
      <c r="AC202">
        <v>-34.088664410710372</v>
      </c>
      <c r="AD202">
        <v>-44.613093941721502</v>
      </c>
      <c r="AE202">
        <v>-50.52232026892797</v>
      </c>
      <c r="AF202">
        <v>2.1949224639425391E-2</v>
      </c>
      <c r="AG202">
        <v>1.7938745718425186</v>
      </c>
      <c r="AH202">
        <v>4.9802032043246012</v>
      </c>
      <c r="AI202">
        <v>8.6713420225731355</v>
      </c>
      <c r="AJ202">
        <v>12.853395241817708</v>
      </c>
      <c r="AK202">
        <v>12.631818156957422</v>
      </c>
      <c r="AL202">
        <v>6.5664469596324331</v>
      </c>
      <c r="AM202">
        <v>-10.00385397242759</v>
      </c>
      <c r="AN202">
        <v>-24.393844096036453</v>
      </c>
      <c r="AO202">
        <v>-38.399861772496422</v>
      </c>
      <c r="AP202">
        <v>-53.798407312919409</v>
      </c>
      <c r="AQ202">
        <v>-59.807938530334752</v>
      </c>
      <c r="AR202">
        <v>7.516277607831634E-2</v>
      </c>
      <c r="AS202">
        <v>1.8410761681890431</v>
      </c>
      <c r="AT202">
        <v>5.0170956836079892</v>
      </c>
      <c r="AU202">
        <v>8.697244648669459</v>
      </c>
      <c r="AV202">
        <v>12.868381386758331</v>
      </c>
      <c r="AW202">
        <v>12.641663194279742</v>
      </c>
      <c r="AX202">
        <v>6.5693261230837656</v>
      </c>
      <c r="AY202">
        <v>-10.066412190415374</v>
      </c>
      <c r="AZ202">
        <v>-24.583881519539066</v>
      </c>
      <c r="BA202">
        <v>-38.818641896412736</v>
      </c>
      <c r="BB202">
        <v>-54.697958973379393</v>
      </c>
      <c r="BC202">
        <v>-60.818328617455521</v>
      </c>
      <c r="BD202">
        <v>2072.2559968436608</v>
      </c>
      <c r="BE202">
        <v>2072.2559968436608</v>
      </c>
      <c r="BF202">
        <v>2072.2559968436608</v>
      </c>
      <c r="BG202">
        <v>2072.2559968436608</v>
      </c>
      <c r="BH202">
        <v>1595.6371175696188</v>
      </c>
      <c r="BI202">
        <v>1595.6371175696188</v>
      </c>
      <c r="BJ202" t="s">
        <v>65</v>
      </c>
      <c r="BK202" t="s">
        <v>65</v>
      </c>
      <c r="BL202">
        <v>32.22</v>
      </c>
      <c r="BM202">
        <v>200</v>
      </c>
    </row>
    <row r="203" spans="1:65" x14ac:dyDescent="0.25">
      <c r="A203">
        <v>441</v>
      </c>
      <c r="B203">
        <v>0.60863558108095739</v>
      </c>
      <c r="C203">
        <v>2.0773119246970948</v>
      </c>
      <c r="D203">
        <v>3.3857468720862456</v>
      </c>
      <c r="E203">
        <v>4.4930831339955182</v>
      </c>
      <c r="F203">
        <v>5.412155566439786</v>
      </c>
      <c r="G203">
        <v>6.1551482286469064</v>
      </c>
      <c r="H203">
        <v>6.7336244175406073</v>
      </c>
      <c r="I203">
        <v>7.3259375653986218</v>
      </c>
      <c r="J203">
        <v>4.38449177239203</v>
      </c>
      <c r="K203">
        <v>-0.64737688689073258</v>
      </c>
      <c r="L203">
        <v>-13.275280914291434</v>
      </c>
      <c r="M203">
        <v>-25.769042263808632</v>
      </c>
      <c r="N203">
        <v>-36.128473694358036</v>
      </c>
      <c r="O203">
        <v>-48.919084963268759</v>
      </c>
      <c r="P203">
        <v>-53.471373937340957</v>
      </c>
      <c r="Q203">
        <v>-47.597162550908898</v>
      </c>
      <c r="R203">
        <v>-42.306149411266219</v>
      </c>
      <c r="S203">
        <v>-41.490181943478341</v>
      </c>
      <c r="T203">
        <v>0.68771586494223436</v>
      </c>
      <c r="U203">
        <v>1.9544440286745761</v>
      </c>
      <c r="V203">
        <v>4.033948439424659</v>
      </c>
      <c r="W203">
        <v>5.945873589807416</v>
      </c>
      <c r="X203">
        <v>6.3433229399171429</v>
      </c>
      <c r="Y203">
        <v>-1.1232093049533265</v>
      </c>
      <c r="Z203">
        <v>-13.116568590934296</v>
      </c>
      <c r="AA203">
        <v>-36.2614202561954</v>
      </c>
      <c r="AB203">
        <v>-51.516308412299445</v>
      </c>
      <c r="AC203">
        <v>-61.639921182697691</v>
      </c>
      <c r="AD203">
        <v>-64.455924347020655</v>
      </c>
      <c r="AE203">
        <v>-69.963597462028773</v>
      </c>
      <c r="AF203">
        <v>4.9255880679940915</v>
      </c>
      <c r="AG203">
        <v>5.4927228587662444</v>
      </c>
      <c r="AH203">
        <v>6.2914473561383186</v>
      </c>
      <c r="AI203">
        <v>6.6560755049140106</v>
      </c>
      <c r="AJ203">
        <v>5.0338788481325834</v>
      </c>
      <c r="AK203">
        <v>-3.704866774497384</v>
      </c>
      <c r="AL203">
        <v>-15.327487481611863</v>
      </c>
      <c r="AM203">
        <v>-37.086032064799419</v>
      </c>
      <c r="AN203">
        <v>-52.243161105019958</v>
      </c>
      <c r="AO203">
        <v>-64.292547037239288</v>
      </c>
      <c r="AP203">
        <v>-74.224872951871959</v>
      </c>
      <c r="AQ203">
        <v>-82.222370090198339</v>
      </c>
      <c r="AR203">
        <v>4.9841323859702715</v>
      </c>
      <c r="AS203">
        <v>5.5526544205261601</v>
      </c>
      <c r="AT203">
        <v>6.3538666805330877</v>
      </c>
      <c r="AU203">
        <v>6.7210196403422184</v>
      </c>
      <c r="AV203">
        <v>5.0983452455589937</v>
      </c>
      <c r="AW203">
        <v>-3.6644049352663188</v>
      </c>
      <c r="AX203">
        <v>-15.341664187897287</v>
      </c>
      <c r="AY203">
        <v>-37.279842458386028</v>
      </c>
      <c r="AZ203">
        <v>-52.662101426660321</v>
      </c>
      <c r="BA203">
        <v>-65.036605474058447</v>
      </c>
      <c r="BB203">
        <v>-75.539987535207871</v>
      </c>
      <c r="BC203">
        <v>-83.638159372386824</v>
      </c>
      <c r="BD203">
        <v>1901.0379396138608</v>
      </c>
      <c r="BE203">
        <v>1901.0379396138608</v>
      </c>
      <c r="BF203">
        <v>1901.0379396138608</v>
      </c>
      <c r="BG203">
        <v>1901.0379396138608</v>
      </c>
      <c r="BH203">
        <v>1463.7992135026727</v>
      </c>
      <c r="BI203">
        <v>1463.7992135026727</v>
      </c>
      <c r="BJ203" t="s">
        <v>65</v>
      </c>
      <c r="BK203" t="s">
        <v>65</v>
      </c>
      <c r="BL203">
        <v>32.22</v>
      </c>
      <c r="BM203">
        <v>200</v>
      </c>
    </row>
    <row r="204" spans="1:65" x14ac:dyDescent="0.25">
      <c r="A204">
        <v>442</v>
      </c>
      <c r="B204">
        <v>-1.5618369540488368</v>
      </c>
      <c r="C204">
        <v>0.32796163224949049</v>
      </c>
      <c r="D204">
        <v>2.0742018464939975</v>
      </c>
      <c r="E204">
        <v>3.6207471624151442</v>
      </c>
      <c r="F204">
        <v>4.9796832793510406</v>
      </c>
      <c r="G204">
        <v>6.1624969194726962</v>
      </c>
      <c r="H204">
        <v>7.1801031537573055</v>
      </c>
      <c r="I204">
        <v>10.3619488147743</v>
      </c>
      <c r="J204">
        <v>9.801950785362223</v>
      </c>
      <c r="K204">
        <v>6.9714023372113161</v>
      </c>
      <c r="L204">
        <v>-1.9630995936961022</v>
      </c>
      <c r="M204">
        <v>-11.699151982198924</v>
      </c>
      <c r="N204">
        <v>-20.113568519443959</v>
      </c>
      <c r="O204">
        <v>-30.767309286221511</v>
      </c>
      <c r="P204">
        <v>-34.280369112189845</v>
      </c>
      <c r="Q204">
        <v>-27.288075335966319</v>
      </c>
      <c r="R204">
        <v>-19.59355727619981</v>
      </c>
      <c r="S204">
        <v>-11.599471854469231</v>
      </c>
      <c r="T204">
        <v>-1.4894119864188733</v>
      </c>
      <c r="U204">
        <v>-3.4001906550062966E-3</v>
      </c>
      <c r="V204">
        <v>2.603131205944631</v>
      </c>
      <c r="W204">
        <v>5.463509946021933</v>
      </c>
      <c r="X204">
        <v>8.1711224255385382</v>
      </c>
      <c r="Y204">
        <v>5.9848345169451198</v>
      </c>
      <c r="Z204">
        <v>-0.72349062969122302</v>
      </c>
      <c r="AA204">
        <v>-15.296892078376507</v>
      </c>
      <c r="AB204">
        <v>-25.090094893196191</v>
      </c>
      <c r="AC204">
        <v>-31.100372482673333</v>
      </c>
      <c r="AD204">
        <v>-30.554359618716333</v>
      </c>
      <c r="AE204">
        <v>-32.954258541256912</v>
      </c>
      <c r="AF204">
        <v>2.3992152628685841</v>
      </c>
      <c r="AG204">
        <v>3.5846963036337969</v>
      </c>
      <c r="AH204">
        <v>5.6493585693007802</v>
      </c>
      <c r="AI204">
        <v>7.8726072816859283</v>
      </c>
      <c r="AJ204">
        <v>9.789519210483336</v>
      </c>
      <c r="AK204">
        <v>7.1400997157457233</v>
      </c>
      <c r="AL204">
        <v>0.41592637431177304</v>
      </c>
      <c r="AM204">
        <v>-14.776043663208908</v>
      </c>
      <c r="AN204">
        <v>-26.502679365705411</v>
      </c>
      <c r="AO204">
        <v>-36.606835815560579</v>
      </c>
      <c r="AP204">
        <v>-46.071882838044779</v>
      </c>
      <c r="AQ204">
        <v>-52.262596763612244</v>
      </c>
      <c r="AR204">
        <v>2.3488063688327507</v>
      </c>
      <c r="AS204">
        <v>3.5417717364469996</v>
      </c>
      <c r="AT204">
        <v>5.6206632534678418</v>
      </c>
      <c r="AU204">
        <v>7.8621722880101856</v>
      </c>
      <c r="AV204">
        <v>9.8051558575043547</v>
      </c>
      <c r="AW204">
        <v>7.1714371494772946</v>
      </c>
      <c r="AX204">
        <v>0.42971434292479738</v>
      </c>
      <c r="AY204">
        <v>-14.858206784263139</v>
      </c>
      <c r="AZ204">
        <v>-26.715545847951631</v>
      </c>
      <c r="BA204">
        <v>-37.010626152948966</v>
      </c>
      <c r="BB204">
        <v>-46.823037812476485</v>
      </c>
      <c r="BC204">
        <v>-53.105785723143832</v>
      </c>
      <c r="BD204">
        <v>2105.858688316976</v>
      </c>
      <c r="BE204">
        <v>2105.858688316976</v>
      </c>
      <c r="BF204">
        <v>2105.858688316976</v>
      </c>
      <c r="BG204">
        <v>2105.858688316976</v>
      </c>
      <c r="BH204">
        <v>1621.5111900040715</v>
      </c>
      <c r="BI204">
        <v>1621.5111900040715</v>
      </c>
      <c r="BJ204" t="s">
        <v>65</v>
      </c>
      <c r="BK204" t="s">
        <v>65</v>
      </c>
      <c r="BL204">
        <v>32.22</v>
      </c>
      <c r="BM204">
        <v>200</v>
      </c>
    </row>
    <row r="205" spans="1:65" x14ac:dyDescent="0.25">
      <c r="A205">
        <v>443</v>
      </c>
      <c r="B205">
        <v>-2.7887538410845125</v>
      </c>
      <c r="C205">
        <v>-0.81677623990479564</v>
      </c>
      <c r="D205">
        <v>1.0282218887541079</v>
      </c>
      <c r="E205">
        <v>2.6868341774695379</v>
      </c>
      <c r="F205">
        <v>4.1704943853265037</v>
      </c>
      <c r="G205">
        <v>5.4900612554333037</v>
      </c>
      <c r="H205">
        <v>6.6558449932997696</v>
      </c>
      <c r="I205">
        <v>10.935505469759633</v>
      </c>
      <c r="J205">
        <v>11.718949853663716</v>
      </c>
      <c r="K205">
        <v>10.424820061453524</v>
      </c>
      <c r="L205">
        <v>4.8414453775983555</v>
      </c>
      <c r="M205">
        <v>-1.4821856253384447</v>
      </c>
      <c r="N205">
        <v>-6.6633861421536853</v>
      </c>
      <c r="O205">
        <v>-11.861514643155338</v>
      </c>
      <c r="P205">
        <v>-10.105826063773678</v>
      </c>
      <c r="Q205">
        <v>-0.3357676663504755</v>
      </c>
      <c r="R205">
        <v>6.1864382217317191</v>
      </c>
      <c r="S205">
        <v>8.328517388685313</v>
      </c>
      <c r="T205">
        <v>-2.8546109037987795</v>
      </c>
      <c r="U205">
        <v>-1.2162188395319073</v>
      </c>
      <c r="V205">
        <v>1.7565648414680224</v>
      </c>
      <c r="W205">
        <v>5.2784998305759059</v>
      </c>
      <c r="X205">
        <v>9.6175059875149014</v>
      </c>
      <c r="Y205">
        <v>11.283749423819032</v>
      </c>
      <c r="Z205">
        <v>8.6310909459532539</v>
      </c>
      <c r="AA205">
        <v>1.2389808455192526</v>
      </c>
      <c r="AB205">
        <v>-3.2780608461945722</v>
      </c>
      <c r="AC205">
        <v>-4.4026352556942454</v>
      </c>
      <c r="AD205">
        <v>1.0916243010904854</v>
      </c>
      <c r="AE205">
        <v>-0.1335415855183153</v>
      </c>
      <c r="AF205">
        <v>1.4204319514281305</v>
      </c>
      <c r="AG205">
        <v>2.5677025676972693</v>
      </c>
      <c r="AH205">
        <v>4.6672218549350521</v>
      </c>
      <c r="AI205">
        <v>7.1938409351075814</v>
      </c>
      <c r="AJ205">
        <v>10.411519562581045</v>
      </c>
      <c r="AK205">
        <v>11.854819969935871</v>
      </c>
      <c r="AL205">
        <v>9.8488951742693729</v>
      </c>
      <c r="AM205">
        <v>2.8828857045533338</v>
      </c>
      <c r="AN205">
        <v>-3.4102375253409338</v>
      </c>
      <c r="AO205">
        <v>-9.4816004025214529</v>
      </c>
      <c r="AP205">
        <v>-16.801821032377887</v>
      </c>
      <c r="AQ205">
        <v>-21.576982823304085</v>
      </c>
      <c r="AR205">
        <v>1.5869762738364435</v>
      </c>
      <c r="AS205">
        <v>2.5903388444923485</v>
      </c>
      <c r="AT205">
        <v>4.4177124196910498</v>
      </c>
      <c r="AU205">
        <v>6.5948765602458908</v>
      </c>
      <c r="AV205">
        <v>9.2906706673293726</v>
      </c>
      <c r="AW205">
        <v>10.204019880642942</v>
      </c>
      <c r="AX205">
        <v>8.0580339613624261</v>
      </c>
      <c r="AY205">
        <v>1.290913651002326</v>
      </c>
      <c r="AZ205">
        <v>-4.6611705704519695</v>
      </c>
      <c r="BA205">
        <v>-10.324772872328177</v>
      </c>
      <c r="BB205">
        <v>-17.10715643953996</v>
      </c>
      <c r="BC205">
        <v>-21.67438055247592</v>
      </c>
      <c r="BD205">
        <v>2360.1114819058357</v>
      </c>
      <c r="BE205">
        <v>2360.1114819058357</v>
      </c>
      <c r="BF205">
        <v>2360.1114819058357</v>
      </c>
      <c r="BG205">
        <v>2360.1114819058357</v>
      </c>
      <c r="BH205">
        <v>1817.2858410674935</v>
      </c>
      <c r="BI205">
        <v>1817.2858410674935</v>
      </c>
      <c r="BJ205" t="s">
        <v>65</v>
      </c>
      <c r="BK205" t="s">
        <v>65</v>
      </c>
      <c r="BL205">
        <v>32.22</v>
      </c>
      <c r="BM205">
        <v>200</v>
      </c>
    </row>
    <row r="206" spans="1:65" x14ac:dyDescent="0.25">
      <c r="A206">
        <v>444</v>
      </c>
      <c r="B206">
        <v>0.66894524368289743</v>
      </c>
      <c r="C206">
        <v>0.54082442048748736</v>
      </c>
      <c r="D206">
        <v>0.40718228919781052</v>
      </c>
      <c r="E206">
        <v>0.2732670371578122</v>
      </c>
      <c r="F206">
        <v>0.13987562300941947</v>
      </c>
      <c r="G206">
        <v>7.7462650790310894E-3</v>
      </c>
      <c r="H206">
        <v>-0.12243840776311743</v>
      </c>
      <c r="I206">
        <v>-0.83075829374175403</v>
      </c>
      <c r="J206">
        <v>-1.3337776372021604</v>
      </c>
      <c r="K206">
        <v>-1.6004799215108694</v>
      </c>
      <c r="L206">
        <v>-1.3426993956802691</v>
      </c>
      <c r="M206">
        <v>-0.10566195688066493</v>
      </c>
      <c r="N206">
        <v>1.902713290793806</v>
      </c>
      <c r="O206">
        <v>7.2828868663845494</v>
      </c>
      <c r="P206">
        <v>16.095944882345837</v>
      </c>
      <c r="Q206">
        <v>27.7761720528915</v>
      </c>
      <c r="R206">
        <v>35.019362333492118</v>
      </c>
      <c r="S206">
        <v>42.07591795557866</v>
      </c>
      <c r="T206">
        <v>0.21741403931276049</v>
      </c>
      <c r="U206">
        <v>-3.582075215245728E-2</v>
      </c>
      <c r="V206">
        <v>-0.55069273772974381</v>
      </c>
      <c r="W206">
        <v>-1.2867595738214055</v>
      </c>
      <c r="X206">
        <v>-2.5600698235131447</v>
      </c>
      <c r="Y206">
        <v>-3.9831390829741382</v>
      </c>
      <c r="Z206">
        <v>-3.8496719052386053</v>
      </c>
      <c r="AA206">
        <v>0.1894208351838067</v>
      </c>
      <c r="AB206">
        <v>6.9030359019187779</v>
      </c>
      <c r="AC206">
        <v>17.388055504721571</v>
      </c>
      <c r="AD206">
        <v>35.403703546504005</v>
      </c>
      <c r="AE206">
        <v>36.947371058606151</v>
      </c>
      <c r="AF206">
        <v>6.308896703731345</v>
      </c>
      <c r="AG206">
        <v>5.4625154355651686</v>
      </c>
      <c r="AH206">
        <v>3.8757775025328316</v>
      </c>
      <c r="AI206">
        <v>1.8772450182721196</v>
      </c>
      <c r="AJ206">
        <v>-0.94686468478745456</v>
      </c>
      <c r="AK206">
        <v>-3.0798000352405541</v>
      </c>
      <c r="AL206">
        <v>-2.3871025796793481</v>
      </c>
      <c r="AM206">
        <v>2.7234798542260381</v>
      </c>
      <c r="AN206">
        <v>8.911100887988022</v>
      </c>
      <c r="AO206">
        <v>16.632155029422947</v>
      </c>
      <c r="AP206">
        <v>26.846884669584764</v>
      </c>
      <c r="AQ206">
        <v>26.646160251182355</v>
      </c>
      <c r="AR206">
        <v>6.3301205982893567</v>
      </c>
      <c r="AS206">
        <v>5.4807206640666157</v>
      </c>
      <c r="AT206">
        <v>3.8880144375646326</v>
      </c>
      <c r="AU206">
        <v>1.8813200244198469</v>
      </c>
      <c r="AV206">
        <v>-0.95583952478918432</v>
      </c>
      <c r="AW206">
        <v>-3.0992564900463733</v>
      </c>
      <c r="AX206">
        <v>-2.4002802788439248</v>
      </c>
      <c r="AY206">
        <v>2.7587653615482322</v>
      </c>
      <c r="AZ206">
        <v>9.0170157082733464</v>
      </c>
      <c r="BA206">
        <v>16.840708870986472</v>
      </c>
      <c r="BB206">
        <v>27.229346501245271</v>
      </c>
      <c r="BC206">
        <v>27.097688848235837</v>
      </c>
      <c r="BD206">
        <v>2749.8412561581426</v>
      </c>
      <c r="BE206">
        <v>2749.8412561581426</v>
      </c>
      <c r="BF206">
        <v>2749.8412561581426</v>
      </c>
      <c r="BG206">
        <v>2749.8412561581426</v>
      </c>
      <c r="BH206">
        <v>2117.3777672417696</v>
      </c>
      <c r="BI206">
        <v>2117.3777672417696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749492924588</v>
      </c>
      <c r="C207">
        <v>3.0717148759266957</v>
      </c>
      <c r="D207">
        <v>3.83366158348504</v>
      </c>
      <c r="E207">
        <v>4.5811696428902513</v>
      </c>
      <c r="F207">
        <v>5.3150098892924822</v>
      </c>
      <c r="G207">
        <v>6.0359101976746601</v>
      </c>
      <c r="H207">
        <v>6.7445576249645232</v>
      </c>
      <c r="I207">
        <v>10.77295906603902</v>
      </c>
      <c r="J207">
        <v>14.3987773274927</v>
      </c>
      <c r="K207">
        <v>17.820230749568054</v>
      </c>
      <c r="L207">
        <v>24.118693216953549</v>
      </c>
      <c r="M207">
        <v>29.85154553851628</v>
      </c>
      <c r="N207">
        <v>35.098749785611588</v>
      </c>
      <c r="O207">
        <v>44.218189555250625</v>
      </c>
      <c r="P207">
        <v>54.652890571978901</v>
      </c>
      <c r="Q207">
        <v>65.165114529893714</v>
      </c>
      <c r="R207">
        <v>70.346876168574795</v>
      </c>
      <c r="S207">
        <v>73.966189445073411</v>
      </c>
      <c r="T207">
        <v>1.9366398352894247</v>
      </c>
      <c r="U207">
        <v>2.6493153501855327</v>
      </c>
      <c r="V207">
        <v>4.1401133566837389</v>
      </c>
      <c r="W207">
        <v>6.4010586583918698</v>
      </c>
      <c r="X207">
        <v>10.922014729583124</v>
      </c>
      <c r="Y207">
        <v>19.28805869313495</v>
      </c>
      <c r="Z207">
        <v>26.530280083016873</v>
      </c>
      <c r="AA207">
        <v>37.171687705831808</v>
      </c>
      <c r="AB207">
        <v>43.66829959359643</v>
      </c>
      <c r="AC207">
        <v>49.037164227013278</v>
      </c>
      <c r="AD207">
        <v>57.863577036501923</v>
      </c>
      <c r="AE207">
        <v>66.599836674023223</v>
      </c>
      <c r="AF207">
        <v>2.1216427521299206</v>
      </c>
      <c r="AG207">
        <v>2.9963417567775705</v>
      </c>
      <c r="AH207">
        <v>4.7384805188092214</v>
      </c>
      <c r="AI207">
        <v>7.1948405768480077</v>
      </c>
      <c r="AJ207">
        <v>11.62359953470575</v>
      </c>
      <c r="AK207">
        <v>18.857403507087088</v>
      </c>
      <c r="AL207">
        <v>24.752121408995674</v>
      </c>
      <c r="AM207">
        <v>33.957849743046914</v>
      </c>
      <c r="AN207">
        <v>40.879799354374278</v>
      </c>
      <c r="AO207">
        <v>48.303765601325559</v>
      </c>
      <c r="AP207">
        <v>58.676636783985828</v>
      </c>
      <c r="AQ207">
        <v>60.494048252693815</v>
      </c>
      <c r="AR207">
        <v>1.0725636098977975</v>
      </c>
      <c r="AS207">
        <v>2.0515191987006269</v>
      </c>
      <c r="AT207">
        <v>3.9880035671827767</v>
      </c>
      <c r="AU207">
        <v>6.6877129765251233</v>
      </c>
      <c r="AV207">
        <v>11.463107124648694</v>
      </c>
      <c r="AW207">
        <v>19.01000671980249</v>
      </c>
      <c r="AX207">
        <v>24.975141636462347</v>
      </c>
      <c r="AY207">
        <v>34.138248642895455</v>
      </c>
      <c r="AZ207">
        <v>41.069173041664712</v>
      </c>
      <c r="BA207">
        <v>48.65713609387354</v>
      </c>
      <c r="BB207">
        <v>59.520145463454675</v>
      </c>
      <c r="BC207">
        <v>61.312977974236283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609463758091</v>
      </c>
      <c r="C208">
        <v>7.9785709112209506</v>
      </c>
      <c r="D208">
        <v>8.4320804227088626</v>
      </c>
      <c r="E208">
        <v>8.8420488527367329</v>
      </c>
      <c r="F208">
        <v>9.2117238450827728</v>
      </c>
      <c r="G208">
        <v>9.5441728290270724</v>
      </c>
      <c r="H208">
        <v>9.842291749858207</v>
      </c>
      <c r="I208">
        <v>11.052662259964444</v>
      </c>
      <c r="J208">
        <v>11.586391297077615</v>
      </c>
      <c r="K208">
        <v>11.800860421217058</v>
      </c>
      <c r="L208">
        <v>12.048542353783192</v>
      </c>
      <c r="M208">
        <v>12.715779213403749</v>
      </c>
      <c r="N208">
        <v>14.050025221911678</v>
      </c>
      <c r="O208">
        <v>18.345820357157372</v>
      </c>
      <c r="P208">
        <v>26.138226513576015</v>
      </c>
      <c r="Q208">
        <v>35.79032146562605</v>
      </c>
      <c r="R208">
        <v>39.768205138210128</v>
      </c>
      <c r="S208">
        <v>38.70714009257474</v>
      </c>
      <c r="T208">
        <v>2.0249079840989337</v>
      </c>
      <c r="U208">
        <v>2.9561784277069849</v>
      </c>
      <c r="V208">
        <v>4.6465948281931846</v>
      </c>
      <c r="W208">
        <v>6.6551402430459206</v>
      </c>
      <c r="X208">
        <v>9.1757204834701227</v>
      </c>
      <c r="Y208">
        <v>10.483643406764068</v>
      </c>
      <c r="Z208">
        <v>9.7182646823572991</v>
      </c>
      <c r="AA208">
        <v>7.9511761691643255</v>
      </c>
      <c r="AB208">
        <v>8.4824960589008356</v>
      </c>
      <c r="AC208">
        <v>12.536357209291735</v>
      </c>
      <c r="AD208">
        <v>26.242920233315523</v>
      </c>
      <c r="AE208">
        <v>31.312555058551698</v>
      </c>
      <c r="AF208">
        <v>11.102901028086503</v>
      </c>
      <c r="AG208">
        <v>10.192021958341444</v>
      </c>
      <c r="AH208">
        <v>8.4336241938414567</v>
      </c>
      <c r="AI208">
        <v>6.0954073457800826</v>
      </c>
      <c r="AJ208">
        <v>2.3773073521996673</v>
      </c>
      <c r="AK208">
        <v>-1.8959811810254079</v>
      </c>
      <c r="AL208">
        <v>-3.3491564973808092</v>
      </c>
      <c r="AM208">
        <v>-1.5171478486445538</v>
      </c>
      <c r="AN208">
        <v>2.9060811285125387</v>
      </c>
      <c r="AO208">
        <v>9.8414579189620017</v>
      </c>
      <c r="AP208">
        <v>21.210623630531153</v>
      </c>
      <c r="AQ208">
        <v>21.515861670961048</v>
      </c>
      <c r="AR208">
        <v>11.03704901913645</v>
      </c>
      <c r="AS208">
        <v>10.133853141423982</v>
      </c>
      <c r="AT208">
        <v>8.3893661133581379</v>
      </c>
      <c r="AU208">
        <v>6.0676374811041018</v>
      </c>
      <c r="AV208">
        <v>2.3703798093328841</v>
      </c>
      <c r="AW208">
        <v>-1.8883969382201689</v>
      </c>
      <c r="AX208">
        <v>-3.3409776907335904</v>
      </c>
      <c r="AY208">
        <v>-1.5033162190860456</v>
      </c>
      <c r="AZ208">
        <v>2.9465014980140785</v>
      </c>
      <c r="BA208">
        <v>9.9404205942114903</v>
      </c>
      <c r="BB208">
        <v>21.439356614714814</v>
      </c>
      <c r="BC208">
        <v>21.807772382344201</v>
      </c>
      <c r="BD208">
        <v>2790.1666955246528</v>
      </c>
      <c r="BE208">
        <v>2790.1666955246528</v>
      </c>
      <c r="BF208">
        <v>2790.1666955246528</v>
      </c>
      <c r="BG208">
        <v>2790.1666955246528</v>
      </c>
      <c r="BH208">
        <v>2148.4283555539828</v>
      </c>
      <c r="BI208">
        <v>2148.4283555539828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710965618474</v>
      </c>
      <c r="C209">
        <v>4.3248311014649348</v>
      </c>
      <c r="D209">
        <v>4.4433228091428356</v>
      </c>
      <c r="E209">
        <v>4.5415372503521816</v>
      </c>
      <c r="F209">
        <v>4.6213228907415749</v>
      </c>
      <c r="G209">
        <v>4.6844202412561069</v>
      </c>
      <c r="H209">
        <v>4.7324671924761645</v>
      </c>
      <c r="I209">
        <v>4.7847168860543769</v>
      </c>
      <c r="J209">
        <v>4.6195324697045903</v>
      </c>
      <c r="K209">
        <v>4.4101154642704756</v>
      </c>
      <c r="L209">
        <v>4.2679097008033882</v>
      </c>
      <c r="M209">
        <v>4.7796623725202689</v>
      </c>
      <c r="N209">
        <v>5.9811470777734046</v>
      </c>
      <c r="O209">
        <v>9.8917662240766848</v>
      </c>
      <c r="P209">
        <v>17.108157959580399</v>
      </c>
      <c r="Q209">
        <v>27.069056844872126</v>
      </c>
      <c r="R209">
        <v>32.962170185775669</v>
      </c>
      <c r="S209">
        <v>37.664303025498754</v>
      </c>
      <c r="T209">
        <v>-2.5628442451353095</v>
      </c>
      <c r="U209">
        <v>-1.9643526222615226</v>
      </c>
      <c r="V209">
        <v>-0.85365640221476968</v>
      </c>
      <c r="W209">
        <v>0.52507949300277523</v>
      </c>
      <c r="X209">
        <v>2.4500206438721195</v>
      </c>
      <c r="Y209">
        <v>4.0946067679168561</v>
      </c>
      <c r="Z209">
        <v>4.3679875785303244</v>
      </c>
      <c r="AA209">
        <v>4.1625409204173316</v>
      </c>
      <c r="AB209">
        <v>4.7804232288978232</v>
      </c>
      <c r="AC209">
        <v>7.4916857101777614</v>
      </c>
      <c r="AD209">
        <v>20.036655343079051</v>
      </c>
      <c r="AE209">
        <v>30.578396583326935</v>
      </c>
      <c r="AF209">
        <v>6.0173361737926587</v>
      </c>
      <c r="AG209">
        <v>5.4101864062117144</v>
      </c>
      <c r="AH209">
        <v>4.1542732878298292</v>
      </c>
      <c r="AI209">
        <v>2.2898773285476293</v>
      </c>
      <c r="AJ209">
        <v>-1.2692678825464849</v>
      </c>
      <c r="AK209">
        <v>-7.1062821873309199</v>
      </c>
      <c r="AL209">
        <v>-11.089962795195474</v>
      </c>
      <c r="AM209">
        <v>-13.889450109776034</v>
      </c>
      <c r="AN209">
        <v>-12.077794928507593</v>
      </c>
      <c r="AO209">
        <v>-6.0207478113730168</v>
      </c>
      <c r="AP209">
        <v>8.6060129116465038</v>
      </c>
      <c r="AQ209">
        <v>10.347861243883774</v>
      </c>
      <c r="AR209">
        <v>5.9735227425530137</v>
      </c>
      <c r="AS209">
        <v>5.3757736404406318</v>
      </c>
      <c r="AT209">
        <v>4.1365889794853228</v>
      </c>
      <c r="AU209">
        <v>2.2912182138969115</v>
      </c>
      <c r="AV209">
        <v>-1.2470932342988073</v>
      </c>
      <c r="AW209">
        <v>-7.0827730677988647</v>
      </c>
      <c r="AX209">
        <v>-11.088510594048293</v>
      </c>
      <c r="AY209">
        <v>-13.934874667545435</v>
      </c>
      <c r="AZ209">
        <v>-12.143925559169737</v>
      </c>
      <c r="BA209">
        <v>-6.0794873598388204</v>
      </c>
      <c r="BB209">
        <v>8.6189357461265157</v>
      </c>
      <c r="BC209">
        <v>10.441906910947374</v>
      </c>
      <c r="BD209">
        <v>2697.96921906435</v>
      </c>
      <c r="BE209">
        <v>2697.96921906435</v>
      </c>
      <c r="BF209">
        <v>2697.96921906435</v>
      </c>
      <c r="BG209">
        <v>2697.96921906435</v>
      </c>
      <c r="BH209">
        <v>2077.4362986795495</v>
      </c>
      <c r="BI209">
        <v>2077.4362986795495</v>
      </c>
      <c r="BJ209" t="s">
        <v>65</v>
      </c>
      <c r="BK209" t="s">
        <v>65</v>
      </c>
      <c r="BL209">
        <v>32.22</v>
      </c>
      <c r="BM209">
        <v>200</v>
      </c>
    </row>
    <row r="210" spans="1:65" x14ac:dyDescent="0.25">
      <c r="A210">
        <v>448</v>
      </c>
      <c r="B210">
        <v>1.41202304564228</v>
      </c>
      <c r="C210">
        <v>2.5574412831488176</v>
      </c>
      <c r="D210">
        <v>3.6526423780763873</v>
      </c>
      <c r="E210">
        <v>4.6618956090407888</v>
      </c>
      <c r="F210">
        <v>5.5902835235823591</v>
      </c>
      <c r="G210">
        <v>6.4426346916789115</v>
      </c>
      <c r="H210">
        <v>7.2235353886859057</v>
      </c>
      <c r="I210">
        <v>10.637494637277047</v>
      </c>
      <c r="J210">
        <v>12.353844926764058</v>
      </c>
      <c r="K210">
        <v>13.049038116890593</v>
      </c>
      <c r="L210">
        <v>12.791550613461059</v>
      </c>
      <c r="M210">
        <v>11.817278791171267</v>
      </c>
      <c r="N210">
        <v>11.005587066266614</v>
      </c>
      <c r="O210">
        <v>10.810905527586581</v>
      </c>
      <c r="P210">
        <v>13.18673687709944</v>
      </c>
      <c r="Q210">
        <v>17.926541415410405</v>
      </c>
      <c r="R210">
        <v>20.075188842116482</v>
      </c>
      <c r="S210">
        <v>18.696327508853152</v>
      </c>
      <c r="T210">
        <v>0.64040129451638228</v>
      </c>
      <c r="U210">
        <v>1.9401919750163672</v>
      </c>
      <c r="V210">
        <v>4.3713697676351497</v>
      </c>
      <c r="W210">
        <v>7.4289209607848736</v>
      </c>
      <c r="X210">
        <v>11.788543215544358</v>
      </c>
      <c r="Y210">
        <v>15.553279675659601</v>
      </c>
      <c r="Z210">
        <v>15.765110711053881</v>
      </c>
      <c r="AA210">
        <v>12.555041021229743</v>
      </c>
      <c r="AB210">
        <v>9.1997747965821137</v>
      </c>
      <c r="AC210">
        <v>6.6959586138864298</v>
      </c>
      <c r="AD210">
        <v>10.151238158499151</v>
      </c>
      <c r="AE210">
        <v>16.979520440500924</v>
      </c>
      <c r="AF210">
        <v>3.893682719615446</v>
      </c>
      <c r="AG210">
        <v>4.3017057008559041</v>
      </c>
      <c r="AH210">
        <v>4.9543999287057776</v>
      </c>
      <c r="AI210">
        <v>5.5116586174627082</v>
      </c>
      <c r="AJ210">
        <v>5.4608878577260684</v>
      </c>
      <c r="AK210">
        <v>2.7537758637417866</v>
      </c>
      <c r="AL210">
        <v>-1.0815198264810948</v>
      </c>
      <c r="AM210">
        <v>-7.2582309660094992</v>
      </c>
      <c r="AN210">
        <v>-9.8034186031509272</v>
      </c>
      <c r="AO210">
        <v>-9.0184748574432394</v>
      </c>
      <c r="AP210">
        <v>-1.812229773769658</v>
      </c>
      <c r="AQ210">
        <v>-2.2813743941513254</v>
      </c>
      <c r="AR210">
        <v>3.8522455771724391</v>
      </c>
      <c r="AS210">
        <v>4.2672058842859597</v>
      </c>
      <c r="AT210">
        <v>4.932453715245436</v>
      </c>
      <c r="AU210">
        <v>5.5044873447645388</v>
      </c>
      <c r="AV210">
        <v>5.4714995133053197</v>
      </c>
      <c r="AW210">
        <v>2.76976675041736</v>
      </c>
      <c r="AX210">
        <v>-1.0781610280607978</v>
      </c>
      <c r="AY210">
        <v>-7.2900088326768859</v>
      </c>
      <c r="AZ210">
        <v>-9.8609641294971482</v>
      </c>
      <c r="BA210">
        <v>-9.094836687982971</v>
      </c>
      <c r="BB210">
        <v>-1.902397915932927</v>
      </c>
      <c r="BC210">
        <v>-2.3465057798769533</v>
      </c>
      <c r="BD210">
        <v>2623.0360934931359</v>
      </c>
      <c r="BE210">
        <v>2623.0360934931359</v>
      </c>
      <c r="BF210">
        <v>2623.0360934931359</v>
      </c>
      <c r="BG210">
        <v>2623.0360934931359</v>
      </c>
      <c r="BH210">
        <v>2019.7377919897147</v>
      </c>
      <c r="BI210">
        <v>2019.7377919897147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588843890795</v>
      </c>
      <c r="C211">
        <v>12.077612958137223</v>
      </c>
      <c r="D211">
        <v>14.542388063316578</v>
      </c>
      <c r="E211">
        <v>16.81865103391085</v>
      </c>
      <c r="F211">
        <v>18.916589281595954</v>
      </c>
      <c r="G211">
        <v>20.845907548431715</v>
      </c>
      <c r="H211">
        <v>22.61584945376212</v>
      </c>
      <c r="I211">
        <v>30.353148640538535</v>
      </c>
      <c r="J211">
        <v>34.128127933588523</v>
      </c>
      <c r="K211">
        <v>35.377690806989925</v>
      </c>
      <c r="L211">
        <v>33.352436312144434</v>
      </c>
      <c r="M211">
        <v>28.672122665984663</v>
      </c>
      <c r="N211">
        <v>23.551749856105392</v>
      </c>
      <c r="O211">
        <v>15.286757305690985</v>
      </c>
      <c r="P211">
        <v>9.1265025348050841</v>
      </c>
      <c r="Q211">
        <v>6.8763523045889396</v>
      </c>
      <c r="R211">
        <v>6.0607476324049667</v>
      </c>
      <c r="S211">
        <v>2.1160353079082568</v>
      </c>
      <c r="T211">
        <v>11.049354676575945</v>
      </c>
      <c r="U211">
        <v>13.191195004467748</v>
      </c>
      <c r="V211">
        <v>17.158146048547458</v>
      </c>
      <c r="W211">
        <v>22.049634273984474</v>
      </c>
      <c r="X211">
        <v>28.687158785628274</v>
      </c>
      <c r="Y211">
        <v>33.206620312292642</v>
      </c>
      <c r="Z211">
        <v>31.520372384458707</v>
      </c>
      <c r="AA211">
        <v>22.212776409038515</v>
      </c>
      <c r="AB211">
        <v>13.309482841724757</v>
      </c>
      <c r="AC211">
        <v>5.3663805896109196</v>
      </c>
      <c r="AD211">
        <v>3.5093123002835624</v>
      </c>
      <c r="AE211">
        <v>9.4756818190889351</v>
      </c>
      <c r="AF211">
        <v>11.83838397371073</v>
      </c>
      <c r="AG211">
        <v>12.691884817763247</v>
      </c>
      <c r="AH211">
        <v>14.115232830757204</v>
      </c>
      <c r="AI211">
        <v>15.487848184880596</v>
      </c>
      <c r="AJ211">
        <v>16.078378474557383</v>
      </c>
      <c r="AK211">
        <v>12.11799970383079</v>
      </c>
      <c r="AL211">
        <v>5.3993799991317735</v>
      </c>
      <c r="AM211">
        <v>-7.2944968170100823</v>
      </c>
      <c r="AN211">
        <v>-14.980213727719335</v>
      </c>
      <c r="AO211">
        <v>-18.729663102931422</v>
      </c>
      <c r="AP211">
        <v>-14.900751221626971</v>
      </c>
      <c r="AQ211">
        <v>-15.694586441080126</v>
      </c>
      <c r="AR211">
        <v>11.65488601849278</v>
      </c>
      <c r="AS211">
        <v>12.654537873130964</v>
      </c>
      <c r="AT211">
        <v>14.354565544820799</v>
      </c>
      <c r="AU211">
        <v>16.083004466500988</v>
      </c>
      <c r="AV211">
        <v>17.205768464647399</v>
      </c>
      <c r="AW211">
        <v>13.782506810155679</v>
      </c>
      <c r="AX211">
        <v>7.1984655514981117</v>
      </c>
      <c r="AY211">
        <v>-5.7427953110237437</v>
      </c>
      <c r="AZ211">
        <v>-13.851286239586202</v>
      </c>
      <c r="BA211">
        <v>-18.144308914361599</v>
      </c>
      <c r="BB211">
        <v>-15.125879664148606</v>
      </c>
      <c r="BC211">
        <v>-16.161225769636481</v>
      </c>
      <c r="BD211">
        <v>2454.852555847905</v>
      </c>
      <c r="BE211">
        <v>2454.852555847905</v>
      </c>
      <c r="BF211">
        <v>2454.852555847905</v>
      </c>
      <c r="BG211">
        <v>2454.852555847905</v>
      </c>
      <c r="BH211">
        <v>1890.2364680028868</v>
      </c>
      <c r="BI211">
        <v>1890.2364680028868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25">
      <c r="A212">
        <v>450</v>
      </c>
      <c r="B212">
        <v>18.93532029475363</v>
      </c>
      <c r="C212">
        <v>21.942797643473913</v>
      </c>
      <c r="D212">
        <v>24.782859175294796</v>
      </c>
      <c r="E212">
        <v>27.362496157526671</v>
      </c>
      <c r="F212">
        <v>29.696435532315864</v>
      </c>
      <c r="G212">
        <v>31.798693713963669</v>
      </c>
      <c r="H212">
        <v>33.682608585635585</v>
      </c>
      <c r="I212">
        <v>41.069751959256983</v>
      </c>
      <c r="J212">
        <v>43.2439558815597</v>
      </c>
      <c r="K212">
        <v>42.131908969181289</v>
      </c>
      <c r="L212">
        <v>34.452028472429717</v>
      </c>
      <c r="M212">
        <v>24.152970775334349</v>
      </c>
      <c r="N212">
        <v>14.18249593040051</v>
      </c>
      <c r="O212">
        <v>-0.84113521453210716</v>
      </c>
      <c r="P212">
        <v>-11.395045226334084</v>
      </c>
      <c r="Q212">
        <v>-14.624807606809995</v>
      </c>
      <c r="R212">
        <v>-15.288954193450749</v>
      </c>
      <c r="S212">
        <v>-20.669115611208003</v>
      </c>
      <c r="T212">
        <v>10.28367398717589</v>
      </c>
      <c r="U212">
        <v>13.559287655789953</v>
      </c>
      <c r="V212">
        <v>19.548144079415962</v>
      </c>
      <c r="W212">
        <v>26.744688814934399</v>
      </c>
      <c r="X212">
        <v>35.892589688528155</v>
      </c>
      <c r="Y212">
        <v>40.039492609531962</v>
      </c>
      <c r="Z212">
        <v>34.684542900923141</v>
      </c>
      <c r="AA212">
        <v>16.647722927111349</v>
      </c>
      <c r="AB212">
        <v>1.6225237223754103</v>
      </c>
      <c r="AC212">
        <v>-10.316557130824675</v>
      </c>
      <c r="AD212">
        <v>-13.407527821785377</v>
      </c>
      <c r="AE212">
        <v>-11.00230748922168</v>
      </c>
      <c r="AF212">
        <v>20.422486099865925</v>
      </c>
      <c r="AG212">
        <v>21.716962796923188</v>
      </c>
      <c r="AH212">
        <v>23.892372976501015</v>
      </c>
      <c r="AI212">
        <v>26.030522066792237</v>
      </c>
      <c r="AJ212">
        <v>27.093151980904924</v>
      </c>
      <c r="AK212">
        <v>21.340843480910642</v>
      </c>
      <c r="AL212">
        <v>11.020524132521331</v>
      </c>
      <c r="AM212">
        <v>-9.8544454413783402</v>
      </c>
      <c r="AN212">
        <v>-24.333876828139047</v>
      </c>
      <c r="AO212">
        <v>-34.684244218327677</v>
      </c>
      <c r="AP212">
        <v>-37.464860619198653</v>
      </c>
      <c r="AQ212">
        <v>-39.299730694260724</v>
      </c>
      <c r="AR212">
        <v>20.390279433927585</v>
      </c>
      <c r="AS212">
        <v>21.693893874941416</v>
      </c>
      <c r="AT212">
        <v>23.886042895363072</v>
      </c>
      <c r="AU212">
        <v>26.044245037748979</v>
      </c>
      <c r="AV212">
        <v>27.131301424333927</v>
      </c>
      <c r="AW212">
        <v>21.381288450420534</v>
      </c>
      <c r="AX212">
        <v>11.029569066418055</v>
      </c>
      <c r="AY212">
        <v>-9.952095488918733</v>
      </c>
      <c r="AZ212">
        <v>-24.550375759572681</v>
      </c>
      <c r="BA212">
        <v>-35.053742971150115</v>
      </c>
      <c r="BB212">
        <v>-38.083887797338981</v>
      </c>
      <c r="BC212">
        <v>-39.961163636836048</v>
      </c>
      <c r="BD212">
        <v>2258.8598350957432</v>
      </c>
      <c r="BE212">
        <v>2258.8598350957432</v>
      </c>
      <c r="BF212">
        <v>2258.8598350957432</v>
      </c>
      <c r="BG212">
        <v>2258.8598350957432</v>
      </c>
      <c r="BH212">
        <v>1739.3220730237224</v>
      </c>
      <c r="BI212">
        <v>1739.3220730237224</v>
      </c>
      <c r="BJ212" t="s">
        <v>65</v>
      </c>
      <c r="BK212" t="s">
        <v>65</v>
      </c>
      <c r="BL212">
        <v>32.22</v>
      </c>
      <c r="BM212">
        <v>200</v>
      </c>
    </row>
    <row r="213" spans="1:65" x14ac:dyDescent="0.25">
      <c r="A213">
        <v>451</v>
      </c>
      <c r="B213">
        <v>26.530489778393147</v>
      </c>
      <c r="C213">
        <v>26.836038086408276</v>
      </c>
      <c r="D213">
        <v>27.029605998087209</v>
      </c>
      <c r="E213">
        <v>27.10684795147661</v>
      </c>
      <c r="F213">
        <v>27.075699100340966</v>
      </c>
      <c r="G213">
        <v>26.943685862372973</v>
      </c>
      <c r="H213">
        <v>26.717944885188903</v>
      </c>
      <c r="I213">
        <v>23.750160411986563</v>
      </c>
      <c r="J213">
        <v>18.985654483782561</v>
      </c>
      <c r="K213">
        <v>13.156276572871272</v>
      </c>
      <c r="L213">
        <v>0.66756329341041698</v>
      </c>
      <c r="M213">
        <v>-10.846695043552831</v>
      </c>
      <c r="N213">
        <v>-20.286933060625483</v>
      </c>
      <c r="O213">
        <v>-32.50434744523578</v>
      </c>
      <c r="P213">
        <v>-38.846411239640695</v>
      </c>
      <c r="Q213">
        <v>-37.16092374686626</v>
      </c>
      <c r="R213">
        <v>-33.855339592726367</v>
      </c>
      <c r="S213">
        <v>-31.705832356770866</v>
      </c>
      <c r="T213">
        <v>24.105467326171539</v>
      </c>
      <c r="U213">
        <v>23.793175292669417</v>
      </c>
      <c r="V213">
        <v>22.983241249229096</v>
      </c>
      <c r="W213">
        <v>21.415552130137765</v>
      </c>
      <c r="X213">
        <v>17.356383696761068</v>
      </c>
      <c r="Y213">
        <v>7.7346528873777078</v>
      </c>
      <c r="Z213">
        <v>-1.9213412387204809</v>
      </c>
      <c r="AA213">
        <v>-16.874295012023129</v>
      </c>
      <c r="AB213">
        <v>-25.193490378673314</v>
      </c>
      <c r="AC213">
        <v>-29.300452075903884</v>
      </c>
      <c r="AD213">
        <v>-24.013753872905234</v>
      </c>
      <c r="AE213">
        <v>-19.508206220830715</v>
      </c>
      <c r="AF213">
        <v>26.856556765184266</v>
      </c>
      <c r="AG213">
        <v>25.073148193616099</v>
      </c>
      <c r="AH213">
        <v>21.437236264951544</v>
      </c>
      <c r="AI213">
        <v>16.133769257810279</v>
      </c>
      <c r="AJ213">
        <v>6.1387890632633173</v>
      </c>
      <c r="AK213">
        <v>-10.737105168431155</v>
      </c>
      <c r="AL213">
        <v>-24.025011005104208</v>
      </c>
      <c r="AM213">
        <v>-41.191811152931429</v>
      </c>
      <c r="AN213">
        <v>-49.489859827684391</v>
      </c>
      <c r="AO213">
        <v>-53.238027536586102</v>
      </c>
      <c r="AP213">
        <v>-50.52918670300749</v>
      </c>
      <c r="AQ213">
        <v>-51.410020957382009</v>
      </c>
      <c r="AR213">
        <v>27.859665342599357</v>
      </c>
      <c r="AS213">
        <v>25.979990167208573</v>
      </c>
      <c r="AT213">
        <v>22.164037358934561</v>
      </c>
      <c r="AU213">
        <v>16.633709874375665</v>
      </c>
      <c r="AV213">
        <v>6.3109476634415351</v>
      </c>
      <c r="AW213">
        <v>-10.873880690311227</v>
      </c>
      <c r="AX213">
        <v>-24.246601892348103</v>
      </c>
      <c r="AY213">
        <v>-41.401464121180034</v>
      </c>
      <c r="AZ213">
        <v>-49.722592902518983</v>
      </c>
      <c r="BA213">
        <v>-53.638748537176149</v>
      </c>
      <c r="BB213">
        <v>-51.420928142965543</v>
      </c>
      <c r="BC213">
        <v>-52.194351841263611</v>
      </c>
      <c r="BD213">
        <v>2019.8277983716207</v>
      </c>
      <c r="BE213">
        <v>2019.8277983716207</v>
      </c>
      <c r="BF213">
        <v>2019.8277983716207</v>
      </c>
      <c r="BG213">
        <v>2019.8277983716207</v>
      </c>
      <c r="BH213">
        <v>1555.267404746148</v>
      </c>
      <c r="BI213">
        <v>1555.267404746148</v>
      </c>
      <c r="BJ213" t="s">
        <v>65</v>
      </c>
      <c r="BK213" t="s">
        <v>65</v>
      </c>
      <c r="BL213">
        <v>32.22</v>
      </c>
      <c r="BM213">
        <v>200</v>
      </c>
    </row>
    <row r="214" spans="1:65" x14ac:dyDescent="0.25">
      <c r="A214">
        <v>452</v>
      </c>
      <c r="B214">
        <v>20.067292193664265</v>
      </c>
      <c r="C214">
        <v>20.490703464384474</v>
      </c>
      <c r="D214">
        <v>20.790598992713043</v>
      </c>
      <c r="E214">
        <v>20.959054781910236</v>
      </c>
      <c r="F214">
        <v>21.004733524421436</v>
      </c>
      <c r="G214">
        <v>20.935859077579124</v>
      </c>
      <c r="H214">
        <v>20.760236644772263</v>
      </c>
      <c r="I214">
        <v>17.853822085365163</v>
      </c>
      <c r="J214">
        <v>12.819951056342385</v>
      </c>
      <c r="K214">
        <v>6.4972232216475163</v>
      </c>
      <c r="L214">
        <v>-7.3903255436104374</v>
      </c>
      <c r="M214">
        <v>-20.547980911537962</v>
      </c>
      <c r="N214">
        <v>-31.649229987095602</v>
      </c>
      <c r="O214">
        <v>-46.806982858738145</v>
      </c>
      <c r="P214">
        <v>-56.165784831105277</v>
      </c>
      <c r="Q214">
        <v>-56.501332565540224</v>
      </c>
      <c r="R214">
        <v>-53.216267538475634</v>
      </c>
      <c r="S214">
        <v>-49.207809155478799</v>
      </c>
      <c r="T214">
        <v>25.639034403353925</v>
      </c>
      <c r="U214">
        <v>25.418323355627383</v>
      </c>
      <c r="V214">
        <v>24.70802467852376</v>
      </c>
      <c r="W214">
        <v>23.090206246469819</v>
      </c>
      <c r="X214">
        <v>18.36967586435409</v>
      </c>
      <c r="Y214">
        <v>6.1464851611280764</v>
      </c>
      <c r="Z214">
        <v>-6.7494793576002712</v>
      </c>
      <c r="AA214">
        <v>-27.602771717437705</v>
      </c>
      <c r="AB214">
        <v>-39.894880540535596</v>
      </c>
      <c r="AC214">
        <v>-46.845963063831057</v>
      </c>
      <c r="AD214">
        <v>-41.289973738372964</v>
      </c>
      <c r="AE214">
        <v>-34.733634345327708</v>
      </c>
      <c r="AF214">
        <v>23.279520072933892</v>
      </c>
      <c r="AG214">
        <v>22.135296964237785</v>
      </c>
      <c r="AH214">
        <v>19.595336633732447</v>
      </c>
      <c r="AI214">
        <v>15.428772099694566</v>
      </c>
      <c r="AJ214">
        <v>6.2574400832916819</v>
      </c>
      <c r="AK214">
        <v>-12.579670278268576</v>
      </c>
      <c r="AL214">
        <v>-29.936876579281304</v>
      </c>
      <c r="AM214">
        <v>-55.522329193952032</v>
      </c>
      <c r="AN214">
        <v>-69.522332238260091</v>
      </c>
      <c r="AO214">
        <v>-76.894938428226226</v>
      </c>
      <c r="AP214">
        <v>-73.227723326810931</v>
      </c>
      <c r="AQ214">
        <v>-73.890681468826813</v>
      </c>
      <c r="AR214">
        <v>23.251344894522489</v>
      </c>
      <c r="AS214">
        <v>22.121284102203724</v>
      </c>
      <c r="AT214">
        <v>19.606900432668287</v>
      </c>
      <c r="AU214">
        <v>15.470059683532696</v>
      </c>
      <c r="AV214">
        <v>6.3316542383601986</v>
      </c>
      <c r="AW214">
        <v>-12.510692632589846</v>
      </c>
      <c r="AX214">
        <v>-29.932197384607562</v>
      </c>
      <c r="AY214">
        <v>-55.720111919980233</v>
      </c>
      <c r="AZ214">
        <v>-69.936174678735085</v>
      </c>
      <c r="BA214">
        <v>-77.574369830454188</v>
      </c>
      <c r="BB214">
        <v>-74.294798300271154</v>
      </c>
      <c r="BC214">
        <v>-75.005861891568046</v>
      </c>
      <c r="BD214">
        <v>1798.856165215394</v>
      </c>
      <c r="BE214">
        <v>1798.856165215394</v>
      </c>
      <c r="BF214">
        <v>1798.856165215394</v>
      </c>
      <c r="BG214">
        <v>1798.856165215394</v>
      </c>
      <c r="BH214">
        <v>1385.1192472158534</v>
      </c>
      <c r="BI214">
        <v>1385.1192472158534</v>
      </c>
      <c r="BJ214" t="s">
        <v>65</v>
      </c>
      <c r="BK214" t="s">
        <v>65</v>
      </c>
      <c r="BL214">
        <v>32.22</v>
      </c>
      <c r="BM214">
        <v>200</v>
      </c>
    </row>
    <row r="215" spans="1:65" x14ac:dyDescent="0.25">
      <c r="A215">
        <v>453</v>
      </c>
      <c r="B215">
        <v>21.450979721477566</v>
      </c>
      <c r="C215">
        <v>21.591915139093711</v>
      </c>
      <c r="D215">
        <v>21.655986288138667</v>
      </c>
      <c r="E215">
        <v>21.64217893506029</v>
      </c>
      <c r="F215">
        <v>21.555522314233439</v>
      </c>
      <c r="G215">
        <v>21.400795022468238</v>
      </c>
      <c r="H215">
        <v>21.182536429515327</v>
      </c>
      <c r="I215">
        <v>18.765540895012769</v>
      </c>
      <c r="J215">
        <v>15.09289542733508</v>
      </c>
      <c r="K215">
        <v>10.621186432461863</v>
      </c>
      <c r="L215">
        <v>0.87847643468134951</v>
      </c>
      <c r="M215">
        <v>-8.4821959573678356</v>
      </c>
      <c r="N215">
        <v>-16.626870982891852</v>
      </c>
      <c r="O215">
        <v>-28.589161955640126</v>
      </c>
      <c r="P215">
        <v>-37.883754616519774</v>
      </c>
      <c r="Q215">
        <v>-42.165636744241617</v>
      </c>
      <c r="R215">
        <v>-42.30245423806678</v>
      </c>
      <c r="S215">
        <v>-41.274497935684174</v>
      </c>
      <c r="T215">
        <v>20.126202208194872</v>
      </c>
      <c r="U215">
        <v>20.463579331742242</v>
      </c>
      <c r="V215">
        <v>20.876381851285821</v>
      </c>
      <c r="W215">
        <v>20.86492829875608</v>
      </c>
      <c r="X215">
        <v>19.08612336225038</v>
      </c>
      <c r="Y215">
        <v>11.634564491933494</v>
      </c>
      <c r="Z215">
        <v>2.38917685094632</v>
      </c>
      <c r="AA215">
        <v>-13.803952145798604</v>
      </c>
      <c r="AB215">
        <v>-23.897624145762798</v>
      </c>
      <c r="AC215">
        <v>-30.170508579107427</v>
      </c>
      <c r="AD215">
        <v>-29.418303128268473</v>
      </c>
      <c r="AE215">
        <v>-29.04819124400597</v>
      </c>
      <c r="AF215">
        <v>23.655189780259974</v>
      </c>
      <c r="AG215">
        <v>23.013363905154822</v>
      </c>
      <c r="AH215">
        <v>21.564027016908323</v>
      </c>
      <c r="AI215">
        <v>19.13298337056009</v>
      </c>
      <c r="AJ215">
        <v>13.626568899961708</v>
      </c>
      <c r="AK215">
        <v>1.8864005309919551</v>
      </c>
      <c r="AL215">
        <v>-9.3976397015476518</v>
      </c>
      <c r="AM215">
        <v>-27.152956799477781</v>
      </c>
      <c r="AN215">
        <v>-38.190978822006876</v>
      </c>
      <c r="AO215">
        <v>-46.147141018243254</v>
      </c>
      <c r="AP215">
        <v>-49.839542489953025</v>
      </c>
      <c r="AQ215">
        <v>-51.045772406479522</v>
      </c>
      <c r="AR215">
        <v>23.612703848662001</v>
      </c>
      <c r="AS215">
        <v>22.977965708072325</v>
      </c>
      <c r="AT215">
        <v>21.541878798897464</v>
      </c>
      <c r="AU215">
        <v>19.127319340883908</v>
      </c>
      <c r="AV215">
        <v>13.642834377692939</v>
      </c>
      <c r="AW215">
        <v>1.9137130561152489</v>
      </c>
      <c r="AX215">
        <v>-9.3903775060811405</v>
      </c>
      <c r="AY215">
        <v>-27.23809877464317</v>
      </c>
      <c r="AZ215">
        <v>-38.394003239531699</v>
      </c>
      <c r="BA215">
        <v>-46.514060845955427</v>
      </c>
      <c r="BB215">
        <v>-50.489863801559331</v>
      </c>
      <c r="BC215">
        <v>-51.768926550986791</v>
      </c>
      <c r="BD215">
        <v>1929.3977409501149</v>
      </c>
      <c r="BE215">
        <v>1929.3977409501149</v>
      </c>
      <c r="BF215">
        <v>1929.3977409501149</v>
      </c>
      <c r="BG215">
        <v>1929.3977409501149</v>
      </c>
      <c r="BH215">
        <v>1485.6362605315885</v>
      </c>
      <c r="BI215">
        <v>1485.6362605315885</v>
      </c>
      <c r="BJ215" t="s">
        <v>65</v>
      </c>
      <c r="BK215" t="s">
        <v>65</v>
      </c>
      <c r="BL215">
        <v>32.22</v>
      </c>
      <c r="BM215">
        <v>200</v>
      </c>
    </row>
    <row r="216" spans="1:65" x14ac:dyDescent="0.25">
      <c r="A216">
        <v>454</v>
      </c>
      <c r="B216">
        <v>19.995355768965897</v>
      </c>
      <c r="C216">
        <v>19.881914734752524</v>
      </c>
      <c r="D216">
        <v>19.694487234461558</v>
      </c>
      <c r="E216">
        <v>19.440489143818866</v>
      </c>
      <c r="F216">
        <v>19.124429534665421</v>
      </c>
      <c r="G216">
        <v>18.750590775479527</v>
      </c>
      <c r="H216">
        <v>18.323038875298277</v>
      </c>
      <c r="I216">
        <v>14.832590046858703</v>
      </c>
      <c r="J216">
        <v>10.36218938039811</v>
      </c>
      <c r="K216">
        <v>5.2748748373662027</v>
      </c>
      <c r="L216">
        <v>-5.2982895893192996</v>
      </c>
      <c r="M216">
        <v>-15.143175946430443</v>
      </c>
      <c r="N216">
        <v>-23.56037020512014</v>
      </c>
      <c r="O216">
        <v>-35.692880672225229</v>
      </c>
      <c r="P216">
        <v>-44.691964442352756</v>
      </c>
      <c r="Q216">
        <v>-47.614501490262434</v>
      </c>
      <c r="R216">
        <v>-45.823710893230022</v>
      </c>
      <c r="S216">
        <v>-40.608083209373383</v>
      </c>
      <c r="T216">
        <v>17.155339753229526</v>
      </c>
      <c r="U216">
        <v>17.094597847161982</v>
      </c>
      <c r="V216">
        <v>16.745119709827144</v>
      </c>
      <c r="W216">
        <v>15.733780567732115</v>
      </c>
      <c r="X216">
        <v>12.402378372901799</v>
      </c>
      <c r="Y216">
        <v>3.2365871013703003</v>
      </c>
      <c r="Z216">
        <v>-6.5547807799881674</v>
      </c>
      <c r="AA216">
        <v>-22.071747699426783</v>
      </c>
      <c r="AB216">
        <v>-30.64315230206817</v>
      </c>
      <c r="AC216">
        <v>-34.681187868031493</v>
      </c>
      <c r="AD216">
        <v>-30.609801940716594</v>
      </c>
      <c r="AE216">
        <v>-30.204982423125205</v>
      </c>
      <c r="AF216">
        <v>23.406069255278577</v>
      </c>
      <c r="AG216">
        <v>22.395500716365785</v>
      </c>
      <c r="AH216">
        <v>20.249331929233019</v>
      </c>
      <c r="AI216">
        <v>16.926320971962436</v>
      </c>
      <c r="AJ216">
        <v>10.10670443439443</v>
      </c>
      <c r="AK216">
        <v>-2.8500401138590452</v>
      </c>
      <c r="AL216">
        <v>-14.211305092108883</v>
      </c>
      <c r="AM216">
        <v>-30.553329883344567</v>
      </c>
      <c r="AN216">
        <v>-39.592340930476311</v>
      </c>
      <c r="AO216">
        <v>-44.878701017343275</v>
      </c>
      <c r="AP216">
        <v>-44.359704482051718</v>
      </c>
      <c r="AQ216">
        <v>-44.648289012417798</v>
      </c>
      <c r="AR216">
        <v>23.35136038886111</v>
      </c>
      <c r="AS216">
        <v>22.351330380026361</v>
      </c>
      <c r="AT216">
        <v>20.224445361224848</v>
      </c>
      <c r="AU216">
        <v>16.924518092374871</v>
      </c>
      <c r="AV216">
        <v>10.133161925123257</v>
      </c>
      <c r="AW216">
        <v>-2.8155419665602812</v>
      </c>
      <c r="AX216">
        <v>-14.20861710690731</v>
      </c>
      <c r="AY216">
        <v>-30.664449304015349</v>
      </c>
      <c r="AZ216">
        <v>-39.827776022592559</v>
      </c>
      <c r="BA216">
        <v>-45.266387082279621</v>
      </c>
      <c r="BB216">
        <v>-44.966624209652196</v>
      </c>
      <c r="BC216">
        <v>-45.286367163116793</v>
      </c>
      <c r="BD216">
        <v>1908.3694315523246</v>
      </c>
      <c r="BE216">
        <v>1908.3694315523246</v>
      </c>
      <c r="BF216">
        <v>1908.3694315523246</v>
      </c>
      <c r="BG216">
        <v>1908.3694315523246</v>
      </c>
      <c r="BH216">
        <v>1469.4444622952901</v>
      </c>
      <c r="BI216">
        <v>1469.4444622952901</v>
      </c>
      <c r="BJ216" t="s">
        <v>65</v>
      </c>
      <c r="BK216" t="s">
        <v>65</v>
      </c>
      <c r="BL216">
        <v>31.243323099894489</v>
      </c>
      <c r="BM216">
        <v>200</v>
      </c>
    </row>
    <row r="217" spans="1:65" x14ac:dyDescent="0.25">
      <c r="A217">
        <v>455</v>
      </c>
      <c r="B217">
        <v>19.824361064246716</v>
      </c>
      <c r="C217">
        <v>18.532477732151886</v>
      </c>
      <c r="D217">
        <v>17.205440814913946</v>
      </c>
      <c r="E217">
        <v>15.888674996565113</v>
      </c>
      <c r="F217">
        <v>14.582851292593361</v>
      </c>
      <c r="G217">
        <v>13.28858830741332</v>
      </c>
      <c r="H217">
        <v>12.006454979716294</v>
      </c>
      <c r="I217">
        <v>4.5946150296702353</v>
      </c>
      <c r="J217">
        <v>-2.0889288804253754</v>
      </c>
      <c r="K217">
        <v>-8.2628975190104921</v>
      </c>
      <c r="L217">
        <v>-18.817455491190739</v>
      </c>
      <c r="M217">
        <v>-27.111678819384739</v>
      </c>
      <c r="N217">
        <v>-33.420229802808912</v>
      </c>
      <c r="O217">
        <v>-41.371308422012838</v>
      </c>
      <c r="P217">
        <v>-45.825495139571387</v>
      </c>
      <c r="Q217">
        <v>-44.637327066624628</v>
      </c>
      <c r="R217">
        <v>-40.365960201047962</v>
      </c>
      <c r="S217">
        <v>-31.382312223487556</v>
      </c>
      <c r="T217">
        <v>17.888555853141018</v>
      </c>
      <c r="U217">
        <v>16.796936427677586</v>
      </c>
      <c r="V217">
        <v>14.561149510045057</v>
      </c>
      <c r="W217">
        <v>11.274359223020781</v>
      </c>
      <c r="X217">
        <v>4.9904870174775908</v>
      </c>
      <c r="Y217">
        <v>-5.9258692364895502</v>
      </c>
      <c r="Z217">
        <v>-14.896698617004184</v>
      </c>
      <c r="AA217">
        <v>-27.404784308851653</v>
      </c>
      <c r="AB217">
        <v>-34.428378591383343</v>
      </c>
      <c r="AC217">
        <v>-39.032146031508439</v>
      </c>
      <c r="AD217">
        <v>-39.491167925799694</v>
      </c>
      <c r="AE217">
        <v>-37.732070846874102</v>
      </c>
      <c r="AF217">
        <v>18.980418781660429</v>
      </c>
      <c r="AG217">
        <v>18.13493503999203</v>
      </c>
      <c r="AH217">
        <v>16.325187528557009</v>
      </c>
      <c r="AI217">
        <v>13.492085824658856</v>
      </c>
      <c r="AJ217">
        <v>7.5904973959591695</v>
      </c>
      <c r="AK217">
        <v>-3.85268336204371</v>
      </c>
      <c r="AL217">
        <v>-14.075316499518875</v>
      </c>
      <c r="AM217">
        <v>-29.119504147118239</v>
      </c>
      <c r="AN217">
        <v>-37.764723569626085</v>
      </c>
      <c r="AO217">
        <v>-43.292624847952531</v>
      </c>
      <c r="AP217">
        <v>-44.507493187833994</v>
      </c>
      <c r="AQ217">
        <v>-45.666893523159672</v>
      </c>
      <c r="AR217">
        <v>18.928056351825845</v>
      </c>
      <c r="AS217">
        <v>18.092093153311907</v>
      </c>
      <c r="AT217">
        <v>16.2998619473078</v>
      </c>
      <c r="AU217">
        <v>13.487948792673954</v>
      </c>
      <c r="AV217">
        <v>7.6129797477952899</v>
      </c>
      <c r="AW217">
        <v>-3.8205761790632149</v>
      </c>
      <c r="AX217">
        <v>-14.070662349055658</v>
      </c>
      <c r="AY217">
        <v>-29.219892886998071</v>
      </c>
      <c r="AZ217">
        <v>-37.984498859509955</v>
      </c>
      <c r="BA217">
        <v>-43.663645606675722</v>
      </c>
      <c r="BB217">
        <v>-45.108233414465005</v>
      </c>
      <c r="BC217">
        <v>-46.31185613298311</v>
      </c>
      <c r="BD217">
        <v>1953.0035768593575</v>
      </c>
      <c r="BE217">
        <v>1953.0035768593575</v>
      </c>
      <c r="BF217">
        <v>1953.0035768593575</v>
      </c>
      <c r="BG217">
        <v>1953.0035768593575</v>
      </c>
      <c r="BH217">
        <v>1503.8127541817053</v>
      </c>
      <c r="BI217">
        <v>1503.8127541817053</v>
      </c>
      <c r="BJ217" t="s">
        <v>65</v>
      </c>
      <c r="BK217" t="s">
        <v>65</v>
      </c>
      <c r="BL217">
        <v>32.22</v>
      </c>
      <c r="BM217">
        <v>200</v>
      </c>
    </row>
    <row r="218" spans="1:65" x14ac:dyDescent="0.25">
      <c r="A218">
        <v>456</v>
      </c>
      <c r="B218">
        <v>2.2475746439053896</v>
      </c>
      <c r="C218">
        <v>-0.54966392629661465</v>
      </c>
      <c r="D218">
        <v>-3.3352557744694562</v>
      </c>
      <c r="E218">
        <v>-6.0156549009410947</v>
      </c>
      <c r="F218">
        <v>-8.5954457891475329</v>
      </c>
      <c r="G218">
        <v>-11.07900884752433</v>
      </c>
      <c r="H218">
        <v>-13.470529340721335</v>
      </c>
      <c r="I218">
        <v>-26.098622955159424</v>
      </c>
      <c r="J218">
        <v>-36.038129141346062</v>
      </c>
      <c r="K218">
        <v>-44.211011454260081</v>
      </c>
      <c r="L218">
        <v>-56.504344130280799</v>
      </c>
      <c r="M218">
        <v>-65.153914576546242</v>
      </c>
      <c r="N218">
        <v>-71.471605830109382</v>
      </c>
      <c r="O218">
        <v>-79.838173936316934</v>
      </c>
      <c r="P218">
        <v>-86.198377937280185</v>
      </c>
      <c r="Q218">
        <v>-87.656583815846133</v>
      </c>
      <c r="R218">
        <v>-82.966799380921671</v>
      </c>
      <c r="S218">
        <v>-67.519562140395607</v>
      </c>
      <c r="T218">
        <v>14.009245930699729</v>
      </c>
      <c r="U218">
        <v>10.201881974145344</v>
      </c>
      <c r="V218">
        <v>2.8038599151226222</v>
      </c>
      <c r="W218">
        <v>-7.1805028447627368</v>
      </c>
      <c r="X218">
        <v>-23.722448872844986</v>
      </c>
      <c r="Y218">
        <v>-46.110438192835595</v>
      </c>
      <c r="Z218">
        <v>-59.771278873059913</v>
      </c>
      <c r="AA218">
        <v>-73.347190930972133</v>
      </c>
      <c r="AB218">
        <v>-78.704776932301129</v>
      </c>
      <c r="AC218">
        <v>-81.639476836863693</v>
      </c>
      <c r="AD218">
        <v>-81.556675545268192</v>
      </c>
      <c r="AE218">
        <v>-77.839060375174412</v>
      </c>
      <c r="AF218">
        <v>8.6418256653986862</v>
      </c>
      <c r="AG218">
        <v>5.2867175437390497</v>
      </c>
      <c r="AH218">
        <v>-1.3052187916241798</v>
      </c>
      <c r="AI218">
        <v>-10.369231097358615</v>
      </c>
      <c r="AJ218">
        <v>-25.888863527488979</v>
      </c>
      <c r="AK218">
        <v>-48.306837134261812</v>
      </c>
      <c r="AL218">
        <v>-63.145589033433566</v>
      </c>
      <c r="AM218">
        <v>-79.221619231818892</v>
      </c>
      <c r="AN218">
        <v>-85.864901372922731</v>
      </c>
      <c r="AO218">
        <v>-88.85425982091175</v>
      </c>
      <c r="AP218">
        <v>-88.824685483018115</v>
      </c>
      <c r="AQ218">
        <v>-90.618778287581108</v>
      </c>
      <c r="AR218">
        <v>8.5834768539244664</v>
      </c>
      <c r="AS218">
        <v>5.2436965299364893</v>
      </c>
      <c r="AT218">
        <v>-1.320263498615637</v>
      </c>
      <c r="AU218">
        <v>-10.351017978163652</v>
      </c>
      <c r="AV218">
        <v>-25.831079318590078</v>
      </c>
      <c r="AW218">
        <v>-48.240660799947975</v>
      </c>
      <c r="AX218">
        <v>-63.138493189577801</v>
      </c>
      <c r="AY218">
        <v>-79.423645667233913</v>
      </c>
      <c r="AZ218">
        <v>-86.298398156848123</v>
      </c>
      <c r="BA218">
        <v>-89.57393770733475</v>
      </c>
      <c r="BB218">
        <v>-89.946788936132933</v>
      </c>
      <c r="BC218">
        <v>-91.809375445263441</v>
      </c>
      <c r="BD218">
        <v>1544.1243839819037</v>
      </c>
      <c r="BE218">
        <v>1544.1243839819037</v>
      </c>
      <c r="BF218">
        <v>1544.1243839819037</v>
      </c>
      <c r="BG218">
        <v>1544.1243839819037</v>
      </c>
      <c r="BH218">
        <v>1188.9757756660658</v>
      </c>
      <c r="BI218">
        <v>1188.9757756660658</v>
      </c>
      <c r="BJ218" t="s">
        <v>65</v>
      </c>
      <c r="BK218" t="s">
        <v>65</v>
      </c>
      <c r="BL218">
        <v>30.656433762538583</v>
      </c>
      <c r="BM218">
        <v>200</v>
      </c>
    </row>
    <row r="219" spans="1:65" x14ac:dyDescent="0.25">
      <c r="A219">
        <v>457</v>
      </c>
      <c r="B219">
        <v>-6.2000466133743659</v>
      </c>
      <c r="C219">
        <v>-5.4325785827644832</v>
      </c>
      <c r="D219">
        <v>-4.7391618198235061</v>
      </c>
      <c r="E219">
        <v>-4.1423150915642637</v>
      </c>
      <c r="F219">
        <v>-3.6365937894437819</v>
      </c>
      <c r="G219">
        <v>-3.2168117902199587</v>
      </c>
      <c r="H219">
        <v>-2.8780299549966553</v>
      </c>
      <c r="I219">
        <v>-2.2981957055123736</v>
      </c>
      <c r="J219">
        <v>-3.6054192891935704</v>
      </c>
      <c r="K219">
        <v>-6.1331783464602108</v>
      </c>
      <c r="L219">
        <v>-13.129035572380307</v>
      </c>
      <c r="M219">
        <v>-20.922395917822023</v>
      </c>
      <c r="N219">
        <v>-28.358482192412314</v>
      </c>
      <c r="O219">
        <v>-40.572677085353028</v>
      </c>
      <c r="P219">
        <v>-52.338618410786715</v>
      </c>
      <c r="Q219">
        <v>-62.158142780770682</v>
      </c>
      <c r="R219">
        <v>-67.604014134471711</v>
      </c>
      <c r="S219">
        <v>-75.575843074947031</v>
      </c>
      <c r="T219">
        <v>-3.542628743444312</v>
      </c>
      <c r="U219">
        <v>-3.279872066692044</v>
      </c>
      <c r="V219">
        <v>-2.9340180458646561</v>
      </c>
      <c r="W219">
        <v>-2.8574067730906263</v>
      </c>
      <c r="X219">
        <v>-3.9645829998028597</v>
      </c>
      <c r="Y219">
        <v>-9.1916055714066918</v>
      </c>
      <c r="Z219">
        <v>-16.095956941038629</v>
      </c>
      <c r="AA219">
        <v>-29.413763620394981</v>
      </c>
      <c r="AB219">
        <v>-39.284123045781882</v>
      </c>
      <c r="AC219">
        <v>-48.084658445846017</v>
      </c>
      <c r="AD219">
        <v>-57.048133932122226</v>
      </c>
      <c r="AE219">
        <v>-60.908150542518179</v>
      </c>
      <c r="AF219">
        <v>1.7493188529822679</v>
      </c>
      <c r="AG219">
        <v>1.8525605452526102</v>
      </c>
      <c r="AH219">
        <v>1.8524566832742866</v>
      </c>
      <c r="AI219">
        <v>1.3782132056990721</v>
      </c>
      <c r="AJ219">
        <v>-0.89909311118449575</v>
      </c>
      <c r="AK219">
        <v>-8.4419078043147806</v>
      </c>
      <c r="AL219">
        <v>-17.439694910200419</v>
      </c>
      <c r="AM219">
        <v>-33.854703805691749</v>
      </c>
      <c r="AN219">
        <v>-45.529194596641148</v>
      </c>
      <c r="AO219">
        <v>-55.430172817075224</v>
      </c>
      <c r="AP219">
        <v>-63.925098141234123</v>
      </c>
      <c r="AQ219">
        <v>-67.127179358979845</v>
      </c>
      <c r="AR219">
        <v>1.6950992258989162</v>
      </c>
      <c r="AS219">
        <v>1.8051670301467981</v>
      </c>
      <c r="AT219">
        <v>1.8180166788443057</v>
      </c>
      <c r="AU219">
        <v>1.3603472295615342</v>
      </c>
      <c r="AV219">
        <v>-0.89340210605595716</v>
      </c>
      <c r="AW219">
        <v>-8.4196567374657256</v>
      </c>
      <c r="AX219">
        <v>-17.431116401081319</v>
      </c>
      <c r="AY219">
        <v>-33.927691624530688</v>
      </c>
      <c r="AZ219">
        <v>-45.713169291121055</v>
      </c>
      <c r="BA219">
        <v>-55.772327495696089</v>
      </c>
      <c r="BB219">
        <v>-64.539431086728314</v>
      </c>
      <c r="BC219">
        <v>-67.81825174114249</v>
      </c>
      <c r="BD219">
        <v>1720.6698012230461</v>
      </c>
      <c r="BE219">
        <v>1720.6698012230461</v>
      </c>
      <c r="BF219">
        <v>1720.6698012230461</v>
      </c>
      <c r="BG219">
        <v>1720.6698012230461</v>
      </c>
      <c r="BH219">
        <v>1324.9157469417457</v>
      </c>
      <c r="BI219">
        <v>1324.9157469417457</v>
      </c>
      <c r="BJ219" t="s">
        <v>65</v>
      </c>
      <c r="BK219" t="s">
        <v>65</v>
      </c>
      <c r="BL219">
        <v>32.22</v>
      </c>
      <c r="BM219">
        <v>200</v>
      </c>
    </row>
    <row r="220" spans="1:65" x14ac:dyDescent="0.25">
      <c r="A220">
        <v>458</v>
      </c>
      <c r="B220">
        <v>-3.2480829459304026</v>
      </c>
      <c r="C220">
        <v>-2.7912327370035324</v>
      </c>
      <c r="D220">
        <v>-2.3539013128171664</v>
      </c>
      <c r="E220">
        <v>-1.9512817707510037</v>
      </c>
      <c r="F220">
        <v>-1.582234836262006</v>
      </c>
      <c r="G220">
        <v>-1.2456526149264708</v>
      </c>
      <c r="H220">
        <v>-0.9404577872997727</v>
      </c>
      <c r="I220">
        <v>0.28824727674701955</v>
      </c>
      <c r="J220">
        <v>0.61206313538030022</v>
      </c>
      <c r="K220">
        <v>0.25046545076845561</v>
      </c>
      <c r="L220">
        <v>-1.9936913405291246</v>
      </c>
      <c r="M220">
        <v>-5.5308149068211687</v>
      </c>
      <c r="N220">
        <v>-9.7221513505385548</v>
      </c>
      <c r="O220">
        <v>-18.510444559329681</v>
      </c>
      <c r="P220">
        <v>-30.018332265269869</v>
      </c>
      <c r="Q220">
        <v>-42.434004595921849</v>
      </c>
      <c r="R220">
        <v>-48.56589665723034</v>
      </c>
      <c r="S220">
        <v>-52.070381206390309</v>
      </c>
      <c r="T220">
        <v>0.21298243686261598</v>
      </c>
      <c r="U220">
        <v>0.30115346113204766</v>
      </c>
      <c r="V220">
        <v>0.46264893369757365</v>
      </c>
      <c r="W220">
        <v>0.6527147156309282</v>
      </c>
      <c r="X220">
        <v>0.85159915517496465</v>
      </c>
      <c r="Y220">
        <v>0.59891332903204419</v>
      </c>
      <c r="Z220">
        <v>-0.34881080047968749</v>
      </c>
      <c r="AA220">
        <v>-3.5792669826097829</v>
      </c>
      <c r="AB220">
        <v>-7.6053267649751204</v>
      </c>
      <c r="AC220">
        <v>-13.664511209900073</v>
      </c>
      <c r="AD220">
        <v>-28.514014198713493</v>
      </c>
      <c r="AE220">
        <v>-38.26479161709036</v>
      </c>
      <c r="AF220">
        <v>2.3397187990256003</v>
      </c>
      <c r="AG220">
        <v>3.417120427963924</v>
      </c>
      <c r="AH220">
        <v>5.406530327575279</v>
      </c>
      <c r="AI220">
        <v>7.8387371425246712</v>
      </c>
      <c r="AJ220">
        <v>11.032176310014075</v>
      </c>
      <c r="AK220">
        <v>12.606480222432797</v>
      </c>
      <c r="AL220">
        <v>10.476378955300431</v>
      </c>
      <c r="AM220">
        <v>1.867742711329154</v>
      </c>
      <c r="AN220">
        <v>-7.4975698976181144</v>
      </c>
      <c r="AO220">
        <v>-18.995222097075438</v>
      </c>
      <c r="AP220">
        <v>-38.191346363415093</v>
      </c>
      <c r="AQ220">
        <v>-46.073585195381959</v>
      </c>
      <c r="AR220">
        <v>2.3270143779099279</v>
      </c>
      <c r="AS220">
        <v>3.4027242516331686</v>
      </c>
      <c r="AT220">
        <v>5.3896294243909599</v>
      </c>
      <c r="AU220">
        <v>7.8201798890048524</v>
      </c>
      <c r="AV220">
        <v>11.015555260903282</v>
      </c>
      <c r="AW220">
        <v>12.6007106876979</v>
      </c>
      <c r="AX220">
        <v>10.481470165426</v>
      </c>
      <c r="AY220">
        <v>1.872320596476365</v>
      </c>
      <c r="AZ220">
        <v>-7.5217377418864553</v>
      </c>
      <c r="BA220">
        <v>-19.082564573533329</v>
      </c>
      <c r="BB220">
        <v>-38.415714933864727</v>
      </c>
      <c r="BC220">
        <v>-46.364634740166458</v>
      </c>
      <c r="BD220">
        <v>1967.9847564647428</v>
      </c>
      <c r="BE220">
        <v>1967.9847564647428</v>
      </c>
      <c r="BF220">
        <v>1967.9847564647428</v>
      </c>
      <c r="BG220">
        <v>1967.9847564647428</v>
      </c>
      <c r="BH220">
        <v>1515.3482624778519</v>
      </c>
      <c r="BI220">
        <v>1515.3482624778519</v>
      </c>
      <c r="BJ220" t="s">
        <v>65</v>
      </c>
      <c r="BK220" t="s">
        <v>65</v>
      </c>
      <c r="BL220">
        <v>32.22</v>
      </c>
      <c r="BM220">
        <v>200</v>
      </c>
    </row>
    <row r="221" spans="1:65" x14ac:dyDescent="0.25">
      <c r="A221">
        <v>459</v>
      </c>
      <c r="B221">
        <v>-8.7706654056168851</v>
      </c>
      <c r="C221">
        <v>-7.2177371623655118</v>
      </c>
      <c r="D221">
        <v>-5.7231592785551149</v>
      </c>
      <c r="E221">
        <v>-4.3370957644366799</v>
      </c>
      <c r="F221">
        <v>-3.0544335019772744</v>
      </c>
      <c r="G221">
        <v>-1.8702797517343439</v>
      </c>
      <c r="H221">
        <v>-0.77995288212298619</v>
      </c>
      <c r="I221">
        <v>4.0293776091501758</v>
      </c>
      <c r="J221">
        <v>6.3575315521762628</v>
      </c>
      <c r="K221">
        <v>7.0088796654575045</v>
      </c>
      <c r="L221">
        <v>4.9779730112006062</v>
      </c>
      <c r="M221">
        <v>0.54708950352866381</v>
      </c>
      <c r="N221">
        <v>-4.7887676576411495</v>
      </c>
      <c r="O221">
        <v>-15.344837995164978</v>
      </c>
      <c r="P221">
        <v>-27.647904352656251</v>
      </c>
      <c r="Q221">
        <v>-39.381964153856195</v>
      </c>
      <c r="R221">
        <v>-45.130717486022917</v>
      </c>
      <c r="S221">
        <v>-50.007387480553582</v>
      </c>
      <c r="T221">
        <v>2.8862929507945942</v>
      </c>
      <c r="U221">
        <v>3.3139892757462484</v>
      </c>
      <c r="V221">
        <v>4.0284845120353019</v>
      </c>
      <c r="W221">
        <v>4.7200166260648322</v>
      </c>
      <c r="X221">
        <v>5.0226784817171408</v>
      </c>
      <c r="Y221">
        <v>3.005617934794258</v>
      </c>
      <c r="Z221">
        <v>-0.47662965782603595</v>
      </c>
      <c r="AA221">
        <v>-7.3546133197616159</v>
      </c>
      <c r="AB221">
        <v>-12.059532996464977</v>
      </c>
      <c r="AC221">
        <v>-15.699667763344541</v>
      </c>
      <c r="AD221">
        <v>-21.127453519314624</v>
      </c>
      <c r="AE221">
        <v>-28.859900323608134</v>
      </c>
      <c r="AF221">
        <v>3.2134685365940023</v>
      </c>
      <c r="AG221">
        <v>4.0057460538733825</v>
      </c>
      <c r="AH221">
        <v>5.4131392282932147</v>
      </c>
      <c r="AI221">
        <v>6.9984146329731685</v>
      </c>
      <c r="AJ221">
        <v>8.6233887877268387</v>
      </c>
      <c r="AK221">
        <v>7.7532091450401017</v>
      </c>
      <c r="AL221">
        <v>4.0736028596987524</v>
      </c>
      <c r="AM221">
        <v>-5.3425864799341163</v>
      </c>
      <c r="AN221">
        <v>-13.56843242379037</v>
      </c>
      <c r="AO221">
        <v>-22.020789027178619</v>
      </c>
      <c r="AP221">
        <v>-33.952619827877783</v>
      </c>
      <c r="AQ221">
        <v>-40.676704168974567</v>
      </c>
      <c r="AR221">
        <v>3.1901208393116804</v>
      </c>
      <c r="AS221">
        <v>3.985020601492903</v>
      </c>
      <c r="AT221">
        <v>5.3976043201650619</v>
      </c>
      <c r="AU221">
        <v>6.9900164308766417</v>
      </c>
      <c r="AV221">
        <v>8.6266689092345104</v>
      </c>
      <c r="AW221">
        <v>7.7682167219526175</v>
      </c>
      <c r="AX221">
        <v>4.0889823092725432</v>
      </c>
      <c r="AY221">
        <v>-5.3521512940792046</v>
      </c>
      <c r="AZ221">
        <v>-13.621392132390497</v>
      </c>
      <c r="BA221">
        <v>-22.142708738276536</v>
      </c>
      <c r="BB221">
        <v>-34.204587548386861</v>
      </c>
      <c r="BC221">
        <v>-40.982258502429978</v>
      </c>
      <c r="BD221">
        <v>1980.6011729175111</v>
      </c>
      <c r="BE221">
        <v>1980.6011729175111</v>
      </c>
      <c r="BF221">
        <v>1980.6011729175111</v>
      </c>
      <c r="BG221">
        <v>1980.6011729175111</v>
      </c>
      <c r="BH221">
        <v>1525.0629031464837</v>
      </c>
      <c r="BI221">
        <v>1525.0629031464837</v>
      </c>
      <c r="BJ221" t="s">
        <v>65</v>
      </c>
      <c r="BK221" t="s">
        <v>65</v>
      </c>
      <c r="BL221">
        <v>32.22</v>
      </c>
      <c r="BM221">
        <v>200</v>
      </c>
    </row>
    <row r="222" spans="1:65" x14ac:dyDescent="0.25">
      <c r="A222">
        <v>460</v>
      </c>
      <c r="B222">
        <v>0.78733094980076856</v>
      </c>
      <c r="C222">
        <v>1.4879445848215571</v>
      </c>
      <c r="D222">
        <v>2.1585059140658696</v>
      </c>
      <c r="E222">
        <v>2.7767979255859805</v>
      </c>
      <c r="F222">
        <v>3.3455776903434931</v>
      </c>
      <c r="G222">
        <v>3.8674712517136611</v>
      </c>
      <c r="H222">
        <v>4.3449795053307483</v>
      </c>
      <c r="I222">
        <v>6.4035858438511033</v>
      </c>
      <c r="J222">
        <v>7.3467782371362809</v>
      </c>
      <c r="K222">
        <v>7.560886419710755</v>
      </c>
      <c r="L222">
        <v>6.631661062731081</v>
      </c>
      <c r="M222">
        <v>4.8142336617218451</v>
      </c>
      <c r="N222">
        <v>2.7210770683819274</v>
      </c>
      <c r="O222">
        <v>-1.3389147414687859</v>
      </c>
      <c r="P222">
        <v>-6.5186790612927616</v>
      </c>
      <c r="Q222">
        <v>-14.118335026249776</v>
      </c>
      <c r="R222">
        <v>-21.784975839694436</v>
      </c>
      <c r="S222">
        <v>-37.432039086524107</v>
      </c>
      <c r="T222">
        <v>7.1853649112178095</v>
      </c>
      <c r="U222">
        <v>7.7124242666490321</v>
      </c>
      <c r="V222">
        <v>8.6375703645243807</v>
      </c>
      <c r="W222">
        <v>9.6569822021896901</v>
      </c>
      <c r="X222">
        <v>10.65230079999896</v>
      </c>
      <c r="Y222">
        <v>10.095852082357762</v>
      </c>
      <c r="Z222">
        <v>8.1286528446224136</v>
      </c>
      <c r="AA222">
        <v>4.1700337376961158</v>
      </c>
      <c r="AB222">
        <v>1.9796252929110691</v>
      </c>
      <c r="AC222">
        <v>1.1972424299270394</v>
      </c>
      <c r="AD222">
        <v>-0.12168954432220658</v>
      </c>
      <c r="AE222">
        <v>-6.8412214774700439</v>
      </c>
      <c r="AF222">
        <v>8.4728393048762864</v>
      </c>
      <c r="AG222">
        <v>8.8597186113990869</v>
      </c>
      <c r="AH222">
        <v>9.5451809103037917</v>
      </c>
      <c r="AI222">
        <v>10.312450773054607</v>
      </c>
      <c r="AJ222">
        <v>11.079317617668297</v>
      </c>
      <c r="AK222">
        <v>10.574181873067371</v>
      </c>
      <c r="AL222">
        <v>8.6571342178445168</v>
      </c>
      <c r="AM222">
        <v>3.750147258494013</v>
      </c>
      <c r="AN222">
        <v>-0.63085499903331455</v>
      </c>
      <c r="AO222">
        <v>-5.3677051773211302</v>
      </c>
      <c r="AP222">
        <v>-13.465984681163834</v>
      </c>
      <c r="AQ222">
        <v>-19.108609664293049</v>
      </c>
      <c r="AR222">
        <v>8.478696984049531</v>
      </c>
      <c r="AS222">
        <v>8.863621996537189</v>
      </c>
      <c r="AT222">
        <v>9.5458662240351799</v>
      </c>
      <c r="AU222">
        <v>10.310088627291728</v>
      </c>
      <c r="AV222">
        <v>11.075547438912023</v>
      </c>
      <c r="AW222">
        <v>10.576291897340731</v>
      </c>
      <c r="AX222">
        <v>8.6679768246404603</v>
      </c>
      <c r="AY222">
        <v>3.766517546396897</v>
      </c>
      <c r="AZ222">
        <v>-0.62829651965641553</v>
      </c>
      <c r="BA222">
        <v>-5.4035849248140062</v>
      </c>
      <c r="BB222">
        <v>-13.595556146255017</v>
      </c>
      <c r="BC222">
        <v>-19.264986182886759</v>
      </c>
      <c r="BD222">
        <v>2172.0465641118744</v>
      </c>
      <c r="BE222">
        <v>2172.0465641118744</v>
      </c>
      <c r="BF222">
        <v>2172.0465641118744</v>
      </c>
      <c r="BG222">
        <v>2172.0465641118744</v>
      </c>
      <c r="BH222">
        <v>1672.4758543661433</v>
      </c>
      <c r="BI222">
        <v>1672.4758543661433</v>
      </c>
      <c r="BJ222" t="s">
        <v>65</v>
      </c>
      <c r="BK222" t="s">
        <v>65</v>
      </c>
      <c r="BL222">
        <v>32.22</v>
      </c>
      <c r="BM222">
        <v>200</v>
      </c>
    </row>
    <row r="223" spans="1:65" x14ac:dyDescent="0.25">
      <c r="A223">
        <v>461</v>
      </c>
      <c r="B223">
        <v>-3.556688562610308</v>
      </c>
      <c r="C223">
        <v>-1.8975914196466688</v>
      </c>
      <c r="D223">
        <v>-0.23290923065993896</v>
      </c>
      <c r="E223">
        <v>1.3809881019376247</v>
      </c>
      <c r="F223">
        <v>2.9457704525747559</v>
      </c>
      <c r="G223">
        <v>4.4630449949033952</v>
      </c>
      <c r="H223">
        <v>5.9343587023519966</v>
      </c>
      <c r="I223">
        <v>13.876692774189639</v>
      </c>
      <c r="J223">
        <v>20.310738790483839</v>
      </c>
      <c r="K223">
        <v>25.718155969259652</v>
      </c>
      <c r="L223">
        <v>33.909600212868042</v>
      </c>
      <c r="M223">
        <v>39.460999887917097</v>
      </c>
      <c r="N223">
        <v>43.105724770453186</v>
      </c>
      <c r="O223">
        <v>46.558178856287711</v>
      </c>
      <c r="P223">
        <v>46.199705427325888</v>
      </c>
      <c r="Q223">
        <v>39.242064123630044</v>
      </c>
      <c r="R223">
        <v>29.617557261784263</v>
      </c>
      <c r="S223">
        <v>9.3523210314268308</v>
      </c>
      <c r="T223">
        <v>9.8315723911891748</v>
      </c>
      <c r="U223">
        <v>10.269548164371159</v>
      </c>
      <c r="V223">
        <v>11.264433154653878</v>
      </c>
      <c r="W223">
        <v>12.944749316558049</v>
      </c>
      <c r="X223">
        <v>16.777357758001667</v>
      </c>
      <c r="Y223">
        <v>24.995375173738552</v>
      </c>
      <c r="Z223">
        <v>32.811856231823036</v>
      </c>
      <c r="AA223">
        <v>44.701787829882626</v>
      </c>
      <c r="AB223">
        <v>51.396847405831423</v>
      </c>
      <c r="AC223">
        <v>54.967346289637526</v>
      </c>
      <c r="AD223">
        <v>49.973638293564356</v>
      </c>
      <c r="AE223">
        <v>43.039430025130912</v>
      </c>
      <c r="AF223">
        <v>14.291376645962432</v>
      </c>
      <c r="AG223">
        <v>14.141727157088308</v>
      </c>
      <c r="AH223">
        <v>14.060623391816407</v>
      </c>
      <c r="AI223">
        <v>14.437637094207798</v>
      </c>
      <c r="AJ223">
        <v>16.539872931269489</v>
      </c>
      <c r="AK223">
        <v>23.491821718822013</v>
      </c>
      <c r="AL223">
        <v>31.224475400512265</v>
      </c>
      <c r="AM223">
        <v>43.106052151910127</v>
      </c>
      <c r="AN223">
        <v>48.701988578762347</v>
      </c>
      <c r="AO223">
        <v>49.286360504767686</v>
      </c>
      <c r="AP223">
        <v>38.004070985645441</v>
      </c>
      <c r="AQ223">
        <v>33.103084339804603</v>
      </c>
      <c r="AR223">
        <v>14.383085168078042</v>
      </c>
      <c r="AS223">
        <v>14.215736172565816</v>
      </c>
      <c r="AT223">
        <v>14.102656186317022</v>
      </c>
      <c r="AU223">
        <v>14.442259696430259</v>
      </c>
      <c r="AV223">
        <v>16.500819283955735</v>
      </c>
      <c r="AW223">
        <v>23.446487761098478</v>
      </c>
      <c r="AX223">
        <v>31.229050083281805</v>
      </c>
      <c r="AY223">
        <v>43.25357583143709</v>
      </c>
      <c r="AZ223">
        <v>48.973547790228942</v>
      </c>
      <c r="BA223">
        <v>49.676156016840721</v>
      </c>
      <c r="BB223">
        <v>38.509954361278453</v>
      </c>
      <c r="BC223">
        <v>33.590653384441282</v>
      </c>
      <c r="BD223">
        <v>2782.1905327519194</v>
      </c>
      <c r="BE223">
        <v>2782.1905327519194</v>
      </c>
      <c r="BF223">
        <v>2782.1905327519194</v>
      </c>
      <c r="BG223">
        <v>2782.1905327519194</v>
      </c>
      <c r="BH223">
        <v>2142.286710218978</v>
      </c>
      <c r="BI223">
        <v>2142.286710218978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30985661819</v>
      </c>
      <c r="C224">
        <v>20.7403980508427</v>
      </c>
      <c r="D224">
        <v>22.262436300457615</v>
      </c>
      <c r="E224">
        <v>23.788161106798668</v>
      </c>
      <c r="F224">
        <v>25.315447482523041</v>
      </c>
      <c r="G224">
        <v>26.842307870473675</v>
      </c>
      <c r="H224">
        <v>28.366885221014215</v>
      </c>
      <c r="I224">
        <v>37.377252937227169</v>
      </c>
      <c r="J224">
        <v>45.733601168487375</v>
      </c>
      <c r="K224">
        <v>53.520268064324164</v>
      </c>
      <c r="L224">
        <v>66.78344290251006</v>
      </c>
      <c r="M224">
        <v>76.894693520479166</v>
      </c>
      <c r="N224">
        <v>84.149023218329518</v>
      </c>
      <c r="O224">
        <v>92.03149766343607</v>
      </c>
      <c r="P224">
        <v>93.982744985238099</v>
      </c>
      <c r="Q224">
        <v>88.143962765213359</v>
      </c>
      <c r="R224">
        <v>80.986670338250434</v>
      </c>
      <c r="S224">
        <v>69.98018113531262</v>
      </c>
      <c r="T224">
        <v>17.069459312581138</v>
      </c>
      <c r="U224">
        <v>19.450390416147073</v>
      </c>
      <c r="V224">
        <v>24.176811240617866</v>
      </c>
      <c r="W224">
        <v>30.790112073096342</v>
      </c>
      <c r="X224">
        <v>42.473302745985045</v>
      </c>
      <c r="Y224">
        <v>60.294863047623274</v>
      </c>
      <c r="Z224">
        <v>73.014598865054765</v>
      </c>
      <c r="AA224">
        <v>88.244678596548567</v>
      </c>
      <c r="AB224">
        <v>95.310104172346001</v>
      </c>
      <c r="AC224">
        <v>98.619602954479532</v>
      </c>
      <c r="AD224">
        <v>93.038915215039324</v>
      </c>
      <c r="AE224">
        <v>85.005023756488796</v>
      </c>
      <c r="AF224">
        <v>21.477430888661026</v>
      </c>
      <c r="AG224">
        <v>24.201257584344564</v>
      </c>
      <c r="AH224">
        <v>29.61062300366045</v>
      </c>
      <c r="AI224">
        <v>37.176110018999204</v>
      </c>
      <c r="AJ224">
        <v>50.479957703529962</v>
      </c>
      <c r="AK224">
        <v>70.342996397586219</v>
      </c>
      <c r="AL224">
        <v>83.687396715162876</v>
      </c>
      <c r="AM224">
        <v>97.12523495369642</v>
      </c>
      <c r="AN224">
        <v>100.48428761358585</v>
      </c>
      <c r="AO224">
        <v>97.890428859256218</v>
      </c>
      <c r="AP224">
        <v>84.239469970058821</v>
      </c>
      <c r="AQ224">
        <v>80.16619710362508</v>
      </c>
      <c r="AR224">
        <v>21.569382985852926</v>
      </c>
      <c r="AS224">
        <v>24.267258716893501</v>
      </c>
      <c r="AT224">
        <v>29.629946388429822</v>
      </c>
      <c r="AU224">
        <v>37.141413468020843</v>
      </c>
      <c r="AV224">
        <v>50.384742136313292</v>
      </c>
      <c r="AW224">
        <v>70.247114128684785</v>
      </c>
      <c r="AX224">
        <v>83.683386304955818</v>
      </c>
      <c r="AY224">
        <v>97.385883846166081</v>
      </c>
      <c r="AZ224">
        <v>100.98782756111432</v>
      </c>
      <c r="BA224">
        <v>98.644501317050256</v>
      </c>
      <c r="BB224">
        <v>85.265868155568612</v>
      </c>
      <c r="BC224">
        <v>81.205001326946842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64727345677</v>
      </c>
      <c r="C225">
        <v>22.335387745487655</v>
      </c>
      <c r="D225">
        <v>22.19828407380102</v>
      </c>
      <c r="E225">
        <v>22.206233582783078</v>
      </c>
      <c r="F225">
        <v>22.348787855918857</v>
      </c>
      <c r="G225">
        <v>22.616051641301745</v>
      </c>
      <c r="H225">
        <v>22.998656803317058</v>
      </c>
      <c r="I225">
        <v>27.252215245504654</v>
      </c>
      <c r="J225">
        <v>33.647755855659014</v>
      </c>
      <c r="K225">
        <v>41.162087436538293</v>
      </c>
      <c r="L225">
        <v>56.601598888924578</v>
      </c>
      <c r="M225">
        <v>70.069744134313297</v>
      </c>
      <c r="N225">
        <v>80.415790277739362</v>
      </c>
      <c r="O225">
        <v>92.170301994445239</v>
      </c>
      <c r="P225">
        <v>95.611145183926297</v>
      </c>
      <c r="Q225">
        <v>90.547273349579967</v>
      </c>
      <c r="R225">
        <v>87.453222748649083</v>
      </c>
      <c r="S225">
        <v>91.009857207136335</v>
      </c>
      <c r="T225">
        <v>23.453267569565618</v>
      </c>
      <c r="U225">
        <v>24.489565276376926</v>
      </c>
      <c r="V225">
        <v>26.718014822322417</v>
      </c>
      <c r="W225">
        <v>30.229571338372395</v>
      </c>
      <c r="X225">
        <v>37.612489158199146</v>
      </c>
      <c r="Y225">
        <v>52.104064312527427</v>
      </c>
      <c r="Z225">
        <v>65.102808548952382</v>
      </c>
      <c r="AA225">
        <v>84.173021724366563</v>
      </c>
      <c r="AB225">
        <v>94.841465273959727</v>
      </c>
      <c r="AC225">
        <v>101.14913122987505</v>
      </c>
      <c r="AD225">
        <v>98.770606305460177</v>
      </c>
      <c r="AE225">
        <v>94.70405055209747</v>
      </c>
      <c r="AF225">
        <v>23.606927133694445</v>
      </c>
      <c r="AG225">
        <v>25.5520058776703</v>
      </c>
      <c r="AH225">
        <v>29.49551008355429</v>
      </c>
      <c r="AI225">
        <v>35.197686400809459</v>
      </c>
      <c r="AJ225">
        <v>45.795742782505016</v>
      </c>
      <c r="AK225">
        <v>63.27589666324296</v>
      </c>
      <c r="AL225">
        <v>76.575949518848034</v>
      </c>
      <c r="AM225">
        <v>92.870541079888852</v>
      </c>
      <c r="AN225">
        <v>99.929018372025141</v>
      </c>
      <c r="AO225">
        <v>101.96082049206176</v>
      </c>
      <c r="AP225">
        <v>95.284862104615328</v>
      </c>
      <c r="AQ225">
        <v>93.022568050926054</v>
      </c>
      <c r="AR225">
        <v>23.758004217733845</v>
      </c>
      <c r="AS225">
        <v>25.67476944572579</v>
      </c>
      <c r="AT225">
        <v>29.566863745984357</v>
      </c>
      <c r="AU225">
        <v>35.208324557254727</v>
      </c>
      <c r="AV225">
        <v>45.733947368998415</v>
      </c>
      <c r="AW225">
        <v>63.19704867410708</v>
      </c>
      <c r="AX225">
        <v>76.57830172757798</v>
      </c>
      <c r="AY225">
        <v>93.128057709243251</v>
      </c>
      <c r="AZ225">
        <v>100.42810540204755</v>
      </c>
      <c r="BA225">
        <v>102.7122996946557</v>
      </c>
      <c r="BB225">
        <v>96.312797405689466</v>
      </c>
      <c r="BC225">
        <v>94.083943585039776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78370162557</v>
      </c>
      <c r="C226">
        <v>20.444729946382871</v>
      </c>
      <c r="D226">
        <v>20.711089016928753</v>
      </c>
      <c r="E226">
        <v>21.05016282624765</v>
      </c>
      <c r="F226">
        <v>21.456693678513425</v>
      </c>
      <c r="G226">
        <v>21.925697369188992</v>
      </c>
      <c r="H226">
        <v>22.452450465916886</v>
      </c>
      <c r="I226">
        <v>26.59109922054509</v>
      </c>
      <c r="J226">
        <v>31.745971096926937</v>
      </c>
      <c r="K226">
        <v>37.442884044304527</v>
      </c>
      <c r="L226">
        <v>48.886984234558092</v>
      </c>
      <c r="M226">
        <v>59.062373691589066</v>
      </c>
      <c r="N226">
        <v>67.327751807751071</v>
      </c>
      <c r="O226">
        <v>78.236611492182519</v>
      </c>
      <c r="P226">
        <v>84.804610571759255</v>
      </c>
      <c r="Q226">
        <v>85.269432026645333</v>
      </c>
      <c r="R226">
        <v>83.311888172326945</v>
      </c>
      <c r="S226">
        <v>80.958274802202595</v>
      </c>
      <c r="T226">
        <v>12.129795540813115</v>
      </c>
      <c r="U226">
        <v>13.721745890023577</v>
      </c>
      <c r="V226">
        <v>16.924217957599851</v>
      </c>
      <c r="W226">
        <v>21.502308323655615</v>
      </c>
      <c r="X226">
        <v>29.881595506710962</v>
      </c>
      <c r="Y226">
        <v>43.47640502964628</v>
      </c>
      <c r="Z226">
        <v>53.864514635496711</v>
      </c>
      <c r="AA226">
        <v>67.313435502110025</v>
      </c>
      <c r="AB226">
        <v>74.280921766863358</v>
      </c>
      <c r="AC226">
        <v>78.54475285908525</v>
      </c>
      <c r="AD226">
        <v>79.090324842653402</v>
      </c>
      <c r="AE226">
        <v>78.483720345092692</v>
      </c>
      <c r="AF226">
        <v>30.943106039474852</v>
      </c>
      <c r="AG226">
        <v>32.350984975264353</v>
      </c>
      <c r="AH226">
        <v>35.207361933373498</v>
      </c>
      <c r="AI226">
        <v>39.343982450893158</v>
      </c>
      <c r="AJ226">
        <v>47.062266641115997</v>
      </c>
      <c r="AK226">
        <v>59.965471168393414</v>
      </c>
      <c r="AL226">
        <v>70.015966491888605</v>
      </c>
      <c r="AM226">
        <v>83.033288310010931</v>
      </c>
      <c r="AN226">
        <v>89.575905060182222</v>
      </c>
      <c r="AO226">
        <v>93.1106796823792</v>
      </c>
      <c r="AP226">
        <v>92.793486876470297</v>
      </c>
      <c r="AQ226">
        <v>93.569719733850036</v>
      </c>
      <c r="AR226">
        <v>31.087133833337806</v>
      </c>
      <c r="AS226">
        <v>32.467346741749459</v>
      </c>
      <c r="AT226">
        <v>35.273559670065474</v>
      </c>
      <c r="AU226">
        <v>39.351096060170342</v>
      </c>
      <c r="AV226">
        <v>46.999367041979724</v>
      </c>
      <c r="AW226">
        <v>59.888747045719406</v>
      </c>
      <c r="AX226">
        <v>70.020667313521741</v>
      </c>
      <c r="AY226">
        <v>83.28703943040513</v>
      </c>
      <c r="AZ226">
        <v>90.059975225402482</v>
      </c>
      <c r="BA226">
        <v>93.827086905423556</v>
      </c>
      <c r="BB226">
        <v>93.736900361937188</v>
      </c>
      <c r="BC226">
        <v>94.550448461526713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39189668552</v>
      </c>
      <c r="C227">
        <v>49.623434073252646</v>
      </c>
      <c r="D227">
        <v>48.447519506524678</v>
      </c>
      <c r="E227">
        <v>47.415899575069531</v>
      </c>
      <c r="F227">
        <v>46.520040902752328</v>
      </c>
      <c r="G227">
        <v>45.751826455598177</v>
      </c>
      <c r="H227">
        <v>45.103536723852812</v>
      </c>
      <c r="I227">
        <v>43.345639434813762</v>
      </c>
      <c r="J227">
        <v>44.372597926505136</v>
      </c>
      <c r="K227">
        <v>47.062260681929729</v>
      </c>
      <c r="L227">
        <v>54.908652000967351</v>
      </c>
      <c r="M227">
        <v>63.411220188205746</v>
      </c>
      <c r="N227">
        <v>70.977453548818971</v>
      </c>
      <c r="O227">
        <v>81.571109168886295</v>
      </c>
      <c r="P227">
        <v>87.993020888892801</v>
      </c>
      <c r="Q227">
        <v>87.592525842804804</v>
      </c>
      <c r="R227">
        <v>84.56846710108664</v>
      </c>
      <c r="S227">
        <v>80.540749937507712</v>
      </c>
      <c r="T227">
        <v>51.465064001059851</v>
      </c>
      <c r="U227">
        <v>50.523884377737666</v>
      </c>
      <c r="V227">
        <v>48.963138743941812</v>
      </c>
      <c r="W227">
        <v>47.481313746896156</v>
      </c>
      <c r="X227">
        <v>46.939646894538917</v>
      </c>
      <c r="Y227">
        <v>51.650271461286046</v>
      </c>
      <c r="Z227">
        <v>59.260707906497387</v>
      </c>
      <c r="AA227">
        <v>73.067699620594709</v>
      </c>
      <c r="AB227">
        <v>80.721119197919165</v>
      </c>
      <c r="AC227">
        <v>83.465953451647422</v>
      </c>
      <c r="AD227">
        <v>76.488468490308875</v>
      </c>
      <c r="AE227">
        <v>75.582213626838936</v>
      </c>
      <c r="AF227">
        <v>46.681194512468437</v>
      </c>
      <c r="AG227">
        <v>47.778005098309819</v>
      </c>
      <c r="AH227">
        <v>50.055735776253357</v>
      </c>
      <c r="AI227">
        <v>53.468325516683109</v>
      </c>
      <c r="AJ227">
        <v>60.142147769130169</v>
      </c>
      <c r="AK227">
        <v>71.969706502499349</v>
      </c>
      <c r="AL227">
        <v>81.444101857700915</v>
      </c>
      <c r="AM227">
        <v>93.290128817859824</v>
      </c>
      <c r="AN227">
        <v>98.109256159921927</v>
      </c>
      <c r="AO227">
        <v>98.586250666027055</v>
      </c>
      <c r="AP227">
        <v>91.507320771028262</v>
      </c>
      <c r="AQ227">
        <v>90.763848751223151</v>
      </c>
      <c r="AR227">
        <v>46.825684305365279</v>
      </c>
      <c r="AS227">
        <v>47.890385984901833</v>
      </c>
      <c r="AT227">
        <v>50.110177388352632</v>
      </c>
      <c r="AU227">
        <v>53.455209972030765</v>
      </c>
      <c r="AV227">
        <v>60.051302022652713</v>
      </c>
      <c r="AW227">
        <v>71.872884637351262</v>
      </c>
      <c r="AX227">
        <v>81.451149925825391</v>
      </c>
      <c r="AY227">
        <v>93.596249016967207</v>
      </c>
      <c r="AZ227">
        <v>98.682426418714513</v>
      </c>
      <c r="BA227">
        <v>99.420479415558987</v>
      </c>
      <c r="BB227">
        <v>92.566388766656132</v>
      </c>
      <c r="BC227">
        <v>91.79676001367217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29159769135</v>
      </c>
      <c r="C228">
        <v>51.221460898397197</v>
      </c>
      <c r="D228">
        <v>50.283338652733768</v>
      </c>
      <c r="E228">
        <v>49.436710934759738</v>
      </c>
      <c r="F228">
        <v>48.676069789484465</v>
      </c>
      <c r="G228">
        <v>47.996182377066376</v>
      </c>
      <c r="H228">
        <v>47.39207834368424</v>
      </c>
      <c r="I228">
        <v>45.11070575998005</v>
      </c>
      <c r="J228">
        <v>44.62896394237373</v>
      </c>
      <c r="K228">
        <v>45.165853015052065</v>
      </c>
      <c r="L228">
        <v>47.789705002597159</v>
      </c>
      <c r="M228">
        <v>50.875183879452237</v>
      </c>
      <c r="N228">
        <v>53.489246002927786</v>
      </c>
      <c r="O228">
        <v>56.41586135097652</v>
      </c>
      <c r="P228">
        <v>56.513239123335346</v>
      </c>
      <c r="Q228">
        <v>53.581665553396746</v>
      </c>
      <c r="R228">
        <v>52.056749248318155</v>
      </c>
      <c r="S228">
        <v>53.697035255094725</v>
      </c>
      <c r="T228">
        <v>48.244054938594225</v>
      </c>
      <c r="U228">
        <v>47.591113179381239</v>
      </c>
      <c r="V228">
        <v>46.412069956583352</v>
      </c>
      <c r="W228">
        <v>45.028692340147515</v>
      </c>
      <c r="X228">
        <v>43.366864873727941</v>
      </c>
      <c r="Y228">
        <v>42.914617471766228</v>
      </c>
      <c r="Z228">
        <v>44.08811251425039</v>
      </c>
      <c r="AA228">
        <v>46.902990876690893</v>
      </c>
      <c r="AB228">
        <v>48.141914126602416</v>
      </c>
      <c r="AC228">
        <v>47.478984846077019</v>
      </c>
      <c r="AD228">
        <v>42.292741478402171</v>
      </c>
      <c r="AE228">
        <v>41.370256846857899</v>
      </c>
      <c r="AF228">
        <v>47.612190991831937</v>
      </c>
      <c r="AG228">
        <v>48.491325769755292</v>
      </c>
      <c r="AH228">
        <v>50.218981234945382</v>
      </c>
      <c r="AI228">
        <v>52.591346212629631</v>
      </c>
      <c r="AJ228">
        <v>56.619059218217942</v>
      </c>
      <c r="AK228">
        <v>62.225971188062942</v>
      </c>
      <c r="AL228">
        <v>65.447073646108521</v>
      </c>
      <c r="AM228">
        <v>67.369546883450582</v>
      </c>
      <c r="AN228">
        <v>66.156494785378982</v>
      </c>
      <c r="AO228">
        <v>62.484975213606546</v>
      </c>
      <c r="AP228">
        <v>53.137740036202295</v>
      </c>
      <c r="AQ228">
        <v>50.183637846384912</v>
      </c>
      <c r="AR228">
        <v>47.732306711411944</v>
      </c>
      <c r="AS228">
        <v>48.583284053774904</v>
      </c>
      <c r="AT228">
        <v>50.260083368871904</v>
      </c>
      <c r="AU228">
        <v>52.5729647188912</v>
      </c>
      <c r="AV228">
        <v>56.531169019698183</v>
      </c>
      <c r="AW228">
        <v>62.127310881323616</v>
      </c>
      <c r="AX228">
        <v>65.429682645435363</v>
      </c>
      <c r="AY228">
        <v>67.585145053814387</v>
      </c>
      <c r="AZ228">
        <v>66.571127904041305</v>
      </c>
      <c r="BA228">
        <v>63.078249596562749</v>
      </c>
      <c r="BB228">
        <v>53.831844660863908</v>
      </c>
      <c r="BC228">
        <v>50.823061101537625</v>
      </c>
      <c r="BD228">
        <v>2971.89959038403</v>
      </c>
      <c r="BE228">
        <v>2971.89959038403</v>
      </c>
      <c r="BF228">
        <v>2971.89959038403</v>
      </c>
      <c r="BG228">
        <v>2971.89959038403</v>
      </c>
      <c r="BH228">
        <v>2288.3626845957033</v>
      </c>
      <c r="BI228">
        <v>2288.3626845957033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845768203211</v>
      </c>
      <c r="C229">
        <v>56.179507116921876</v>
      </c>
      <c r="D229">
        <v>53.485341454208786</v>
      </c>
      <c r="E229">
        <v>50.903063806841743</v>
      </c>
      <c r="F229">
        <v>48.427961485782298</v>
      </c>
      <c r="G229">
        <v>46.055520049566105</v>
      </c>
      <c r="H229">
        <v>43.781414985388508</v>
      </c>
      <c r="I229">
        <v>31.981667085572568</v>
      </c>
      <c r="J229">
        <v>23.129289980531599</v>
      </c>
      <c r="K229">
        <v>16.145939793297675</v>
      </c>
      <c r="L229">
        <v>6.485875513588188</v>
      </c>
      <c r="M229">
        <v>0.58398212706402275</v>
      </c>
      <c r="N229">
        <v>-3.0762102117704027</v>
      </c>
      <c r="O229">
        <v>-6.8938029187367436</v>
      </c>
      <c r="P229">
        <v>-9.0340415289798948</v>
      </c>
      <c r="Q229">
        <v>-9.7122753916061697</v>
      </c>
      <c r="R229">
        <v>-9.0565671208438925</v>
      </c>
      <c r="S229">
        <v>-6.3582509529553493</v>
      </c>
      <c r="T229">
        <v>53.528010481605421</v>
      </c>
      <c r="U229">
        <v>51.917178715391799</v>
      </c>
      <c r="V229">
        <v>48.615622428896316</v>
      </c>
      <c r="W229">
        <v>43.763568296042095</v>
      </c>
      <c r="X229">
        <v>34.531631832667792</v>
      </c>
      <c r="Y229">
        <v>18.903003297574898</v>
      </c>
      <c r="Z229">
        <v>6.6750284654541749</v>
      </c>
      <c r="AA229">
        <v>-8.4930827593412968</v>
      </c>
      <c r="AB229">
        <v>-14.936808372327318</v>
      </c>
      <c r="AC229">
        <v>-16.56814663895355</v>
      </c>
      <c r="AD229">
        <v>-12.600281689092787</v>
      </c>
      <c r="AE229">
        <v>-15.553464048788864</v>
      </c>
      <c r="AF229">
        <v>50.180808040904346</v>
      </c>
      <c r="AG229">
        <v>49.957442854373369</v>
      </c>
      <c r="AH229">
        <v>49.35293641788477</v>
      </c>
      <c r="AI229">
        <v>48.137422105174885</v>
      </c>
      <c r="AJ229">
        <v>44.884306535214883</v>
      </c>
      <c r="AK229">
        <v>36.982223554311993</v>
      </c>
      <c r="AL229">
        <v>28.797661570776555</v>
      </c>
      <c r="AM229">
        <v>15.48777073455132</v>
      </c>
      <c r="AN229">
        <v>7.2067436068726929</v>
      </c>
      <c r="AO229">
        <v>1.4549812042122245</v>
      </c>
      <c r="AP229">
        <v>-0.9226858804775584</v>
      </c>
      <c r="AQ229">
        <v>-2.4759213097642894</v>
      </c>
      <c r="AR229">
        <v>50.165638400046298</v>
      </c>
      <c r="AS229">
        <v>49.93922387652713</v>
      </c>
      <c r="AT229">
        <v>49.32965247402818</v>
      </c>
      <c r="AU229">
        <v>48.109302334550314</v>
      </c>
      <c r="AV229">
        <v>44.854274503811908</v>
      </c>
      <c r="AW229">
        <v>36.96690659404436</v>
      </c>
      <c r="AX229">
        <v>28.80959541426073</v>
      </c>
      <c r="AY229">
        <v>15.552897280605299</v>
      </c>
      <c r="AZ229">
        <v>7.3038715121248599</v>
      </c>
      <c r="BA229">
        <v>1.5641982393985177</v>
      </c>
      <c r="BB229">
        <v>-0.8650616616907858</v>
      </c>
      <c r="BC229">
        <v>-2.4449066589130042</v>
      </c>
      <c r="BD229">
        <v>2194.3747267511994</v>
      </c>
      <c r="BE229">
        <v>2194.3747267511994</v>
      </c>
      <c r="BF229">
        <v>2194.3747267511994</v>
      </c>
      <c r="BG229">
        <v>2194.3747267511994</v>
      </c>
      <c r="BH229">
        <v>1689.6685395984236</v>
      </c>
      <c r="BI229">
        <v>1689.6685395984236</v>
      </c>
      <c r="BJ229" t="s">
        <v>65</v>
      </c>
      <c r="BK229" t="s">
        <v>65</v>
      </c>
      <c r="BL229">
        <v>32.22</v>
      </c>
      <c r="BM229">
        <v>200</v>
      </c>
    </row>
    <row r="230" spans="1:65" x14ac:dyDescent="0.25">
      <c r="A230">
        <v>468</v>
      </c>
      <c r="B230">
        <v>57.890056532337724</v>
      </c>
      <c r="C230">
        <v>55.851744394986582</v>
      </c>
      <c r="D230">
        <v>53.786048712830898</v>
      </c>
      <c r="E230">
        <v>51.763726608387572</v>
      </c>
      <c r="F230">
        <v>49.784483179147742</v>
      </c>
      <c r="G230">
        <v>47.847990585098906</v>
      </c>
      <c r="H230">
        <v>45.953890626272347</v>
      </c>
      <c r="I230">
        <v>35.456239216464724</v>
      </c>
      <c r="J230">
        <v>26.677375944647515</v>
      </c>
      <c r="K230">
        <v>19.057471840806667</v>
      </c>
      <c r="L230">
        <v>7.1779711278145006</v>
      </c>
      <c r="M230">
        <v>-1.0721279208051464</v>
      </c>
      <c r="N230">
        <v>-6.6105714681927861</v>
      </c>
      <c r="O230">
        <v>-12.469768948454933</v>
      </c>
      <c r="P230">
        <v>-15.318311496219581</v>
      </c>
      <c r="Q230">
        <v>-18.028659816718555</v>
      </c>
      <c r="R230">
        <v>-23.281006572431139</v>
      </c>
      <c r="S230">
        <v>-39.092798054398763</v>
      </c>
      <c r="T230">
        <v>51.357203394401807</v>
      </c>
      <c r="U230">
        <v>50.140764147411851</v>
      </c>
      <c r="V230">
        <v>47.604288672631888</v>
      </c>
      <c r="W230">
        <v>43.77968530998637</v>
      </c>
      <c r="X230">
        <v>36.221124151049956</v>
      </c>
      <c r="Y230">
        <v>22.685542078961785</v>
      </c>
      <c r="Z230">
        <v>11.451014457110054</v>
      </c>
      <c r="AA230">
        <v>-3.6207034084628082</v>
      </c>
      <c r="AB230">
        <v>-11.131284945450973</v>
      </c>
      <c r="AC230">
        <v>-14.873383799755905</v>
      </c>
      <c r="AD230">
        <v>-16.158286659277223</v>
      </c>
      <c r="AE230">
        <v>-22.162989337782545</v>
      </c>
      <c r="AF230">
        <v>53.447717164629147</v>
      </c>
      <c r="AG230">
        <v>52.302894999666712</v>
      </c>
      <c r="AH230">
        <v>49.97355280241193</v>
      </c>
      <c r="AI230">
        <v>46.585731113690727</v>
      </c>
      <c r="AJ230">
        <v>40.225819139391369</v>
      </c>
      <c r="AK230">
        <v>29.613704532993058</v>
      </c>
      <c r="AL230">
        <v>21.252463483496033</v>
      </c>
      <c r="AM230">
        <v>10.328094719436395</v>
      </c>
      <c r="AN230">
        <v>4.791890266541837</v>
      </c>
      <c r="AO230">
        <v>1.7731637856817362</v>
      </c>
      <c r="AP230">
        <v>1.7465158058346115</v>
      </c>
      <c r="AQ230">
        <v>0.79175866680263052</v>
      </c>
      <c r="AR230">
        <v>53.472320109803213</v>
      </c>
      <c r="AS230">
        <v>52.318547867626698</v>
      </c>
      <c r="AT230">
        <v>49.973287704527316</v>
      </c>
      <c r="AU230">
        <v>46.56739937841742</v>
      </c>
      <c r="AV230">
        <v>40.187928152279063</v>
      </c>
      <c r="AW230">
        <v>29.579669778281165</v>
      </c>
      <c r="AX230">
        <v>21.248087013936782</v>
      </c>
      <c r="AY230">
        <v>10.387910592831382</v>
      </c>
      <c r="AZ230">
        <v>4.8869691877359571</v>
      </c>
      <c r="BA230">
        <v>1.8724766163216029</v>
      </c>
      <c r="BB230">
        <v>1.7787461578146897</v>
      </c>
      <c r="BC230">
        <v>0.83292950820351708</v>
      </c>
      <c r="BD230">
        <v>2102.552379999564</v>
      </c>
      <c r="BE230">
        <v>2102.552379999564</v>
      </c>
      <c r="BF230">
        <v>2102.552379999564</v>
      </c>
      <c r="BG230">
        <v>2102.552379999564</v>
      </c>
      <c r="BH230">
        <v>1618.9653325996642</v>
      </c>
      <c r="BI230">
        <v>1618.9653325996642</v>
      </c>
      <c r="BJ230" t="s">
        <v>65</v>
      </c>
      <c r="BK230" t="s">
        <v>65</v>
      </c>
      <c r="BL230">
        <v>32.22</v>
      </c>
      <c r="BM230">
        <v>200</v>
      </c>
    </row>
    <row r="231" spans="1:65" x14ac:dyDescent="0.25">
      <c r="A231">
        <v>469</v>
      </c>
      <c r="B231">
        <v>53.269807888359153</v>
      </c>
      <c r="C231">
        <v>52.002477167472847</v>
      </c>
      <c r="D231">
        <v>50.667938774860488</v>
      </c>
      <c r="E231">
        <v>49.313109384091362</v>
      </c>
      <c r="F231">
        <v>47.941418598929644</v>
      </c>
      <c r="G231">
        <v>46.556080419707307</v>
      </c>
      <c r="H231">
        <v>45.160104118417834</v>
      </c>
      <c r="I231">
        <v>36.706084621994862</v>
      </c>
      <c r="J231">
        <v>28.713918504238503</v>
      </c>
      <c r="K231">
        <v>21.121954575298169</v>
      </c>
      <c r="L231">
        <v>8.0868574383424061</v>
      </c>
      <c r="M231">
        <v>-1.804612487545862</v>
      </c>
      <c r="N231">
        <v>-8.7764395220167604</v>
      </c>
      <c r="O231">
        <v>-16.059610425712897</v>
      </c>
      <c r="P231">
        <v>-17.975182383029516</v>
      </c>
      <c r="Q231">
        <v>-16.216542817294453</v>
      </c>
      <c r="R231">
        <v>-17.272739803955091</v>
      </c>
      <c r="S231">
        <v>-27.2269537525871</v>
      </c>
      <c r="T231">
        <v>57.631450544465693</v>
      </c>
      <c r="U231">
        <v>55.673666190544161</v>
      </c>
      <c r="V231">
        <v>51.728390760073587</v>
      </c>
      <c r="W231">
        <v>46.078843346909345</v>
      </c>
      <c r="X231">
        <v>35.746007418691399</v>
      </c>
      <c r="Y231">
        <v>19.270396964604711</v>
      </c>
      <c r="Z231">
        <v>7.1050874600277893</v>
      </c>
      <c r="AA231">
        <v>-7.1709335785841155</v>
      </c>
      <c r="AB231">
        <v>-12.904741217417969</v>
      </c>
      <c r="AC231">
        <v>-14.285262552773888</v>
      </c>
      <c r="AD231">
        <v>-11.846360503919087</v>
      </c>
      <c r="AE231">
        <v>-16.168784123147333</v>
      </c>
      <c r="AF231">
        <v>49.816670410103775</v>
      </c>
      <c r="AG231">
        <v>48.49606870494884</v>
      </c>
      <c r="AH231">
        <v>45.832076867341826</v>
      </c>
      <c r="AI231">
        <v>42.009095309296363</v>
      </c>
      <c r="AJ231">
        <v>34.98115405272263</v>
      </c>
      <c r="AK231">
        <v>23.621533232810812</v>
      </c>
      <c r="AL231">
        <v>14.976272870718747</v>
      </c>
      <c r="AM231">
        <v>4.1062580901526227</v>
      </c>
      <c r="AN231">
        <v>-1.109988585182367</v>
      </c>
      <c r="AO231">
        <v>-3.6136054693639008</v>
      </c>
      <c r="AP231">
        <v>-2.2204733011609026</v>
      </c>
      <c r="AQ231">
        <v>-1.842425635026415</v>
      </c>
      <c r="AR231">
        <v>49.737776606167614</v>
      </c>
      <c r="AS231">
        <v>48.422316675254052</v>
      </c>
      <c r="AT231">
        <v>45.76816926109985</v>
      </c>
      <c r="AU231">
        <v>41.958128390209986</v>
      </c>
      <c r="AV231">
        <v>34.950544852526761</v>
      </c>
      <c r="AW231">
        <v>23.617247368701438</v>
      </c>
      <c r="AX231">
        <v>14.987621828982736</v>
      </c>
      <c r="AY231">
        <v>4.1325355401183179</v>
      </c>
      <c r="AZ231">
        <v>-1.0783477265353252</v>
      </c>
      <c r="BA231">
        <v>-3.5800754313910361</v>
      </c>
      <c r="BB231">
        <v>-2.1971527175834034</v>
      </c>
      <c r="BC231">
        <v>-1.8213467552105622</v>
      </c>
      <c r="BD231">
        <v>2193.0683659045771</v>
      </c>
      <c r="BE231">
        <v>2193.0683659045771</v>
      </c>
      <c r="BF231">
        <v>2193.0683659045771</v>
      </c>
      <c r="BG231">
        <v>2193.0683659045771</v>
      </c>
      <c r="BH231">
        <v>1688.6626417465245</v>
      </c>
      <c r="BI231">
        <v>1688.6626417465245</v>
      </c>
      <c r="BJ231" t="s">
        <v>65</v>
      </c>
      <c r="BK231" t="s">
        <v>65</v>
      </c>
      <c r="BL231">
        <v>31.804881103018012</v>
      </c>
      <c r="BM231">
        <v>200</v>
      </c>
    </row>
    <row r="232" spans="1:65" x14ac:dyDescent="0.25">
      <c r="A232">
        <v>470</v>
      </c>
      <c r="B232">
        <v>54.938254931025455</v>
      </c>
      <c r="C232">
        <v>52.9510186638691</v>
      </c>
      <c r="D232">
        <v>50.907005060726391</v>
      </c>
      <c r="E232">
        <v>48.876804640820907</v>
      </c>
      <c r="F232">
        <v>46.862161091091942</v>
      </c>
      <c r="G232">
        <v>44.864681273284745</v>
      </c>
      <c r="H232">
        <v>42.88584258107575</v>
      </c>
      <c r="I232">
        <v>31.472392719496394</v>
      </c>
      <c r="J232">
        <v>21.320335497191785</v>
      </c>
      <c r="K232">
        <v>12.072059728231373</v>
      </c>
      <c r="L232">
        <v>-3.2242285804180701</v>
      </c>
      <c r="M232">
        <v>-14.553819677387212</v>
      </c>
      <c r="N232">
        <v>-22.538545290726812</v>
      </c>
      <c r="O232">
        <v>-31.266158566694983</v>
      </c>
      <c r="P232">
        <v>-34.662471516027637</v>
      </c>
      <c r="Q232">
        <v>-34.021917081496348</v>
      </c>
      <c r="R232">
        <v>-34.904483526705391</v>
      </c>
      <c r="S232">
        <v>-42.727422898252087</v>
      </c>
      <c r="T232">
        <v>57.648512407905208</v>
      </c>
      <c r="U232">
        <v>55.073700445103931</v>
      </c>
      <c r="V232">
        <v>49.954597038525741</v>
      </c>
      <c r="W232">
        <v>42.778999250508015</v>
      </c>
      <c r="X232">
        <v>30.093882132828099</v>
      </c>
      <c r="Y232">
        <v>10.919676859928243</v>
      </c>
      <c r="Z232">
        <v>-2.4828464511066768</v>
      </c>
      <c r="AA232">
        <v>-17.485732487108955</v>
      </c>
      <c r="AB232">
        <v>-23.356876377514865</v>
      </c>
      <c r="AC232">
        <v>-24.946365548731766</v>
      </c>
      <c r="AD232">
        <v>-22.420545450435871</v>
      </c>
      <c r="AE232">
        <v>-24.978159152684725</v>
      </c>
      <c r="AF232">
        <v>41.697290445269346</v>
      </c>
      <c r="AG232">
        <v>39.602246782558041</v>
      </c>
      <c r="AH232">
        <v>35.455080779309142</v>
      </c>
      <c r="AI232">
        <v>29.682384666563575</v>
      </c>
      <c r="AJ232">
        <v>19.592962488975964</v>
      </c>
      <c r="AK232">
        <v>4.6001667413118206</v>
      </c>
      <c r="AL232">
        <v>-5.6966814355903503</v>
      </c>
      <c r="AM232">
        <v>-17.103373240339241</v>
      </c>
      <c r="AN232">
        <v>-21.611032200507182</v>
      </c>
      <c r="AO232">
        <v>-22.872154305686664</v>
      </c>
      <c r="AP232">
        <v>-19.441145498123035</v>
      </c>
      <c r="AQ232">
        <v>-18.350444115361046</v>
      </c>
      <c r="AR232">
        <v>41.62764527832374</v>
      </c>
      <c r="AS232">
        <v>39.543921818151546</v>
      </c>
      <c r="AT232">
        <v>35.417338476955301</v>
      </c>
      <c r="AU232">
        <v>29.66907902910626</v>
      </c>
      <c r="AV232">
        <v>19.609614136883376</v>
      </c>
      <c r="AW232">
        <v>4.6300543943003643</v>
      </c>
      <c r="AX232">
        <v>-5.687277643070046</v>
      </c>
      <c r="AY232">
        <v>-17.163234516995168</v>
      </c>
      <c r="AZ232">
        <v>-21.731730984209456</v>
      </c>
      <c r="BA232">
        <v>-23.046427112948798</v>
      </c>
      <c r="BB232">
        <v>-19.651777498635933</v>
      </c>
      <c r="BC232">
        <v>-18.560382652512697</v>
      </c>
      <c r="BD232">
        <v>1959.6163891639339</v>
      </c>
      <c r="BE232">
        <v>1959.6163891639339</v>
      </c>
      <c r="BF232">
        <v>1959.6163891639339</v>
      </c>
      <c r="BG232">
        <v>1959.6163891639339</v>
      </c>
      <c r="BH232">
        <v>1508.9046196562292</v>
      </c>
      <c r="BI232">
        <v>1508.9046196562292</v>
      </c>
      <c r="BJ232" t="s">
        <v>65</v>
      </c>
      <c r="BK232" t="s">
        <v>65</v>
      </c>
      <c r="BL232">
        <v>32.22</v>
      </c>
      <c r="BM232">
        <v>200</v>
      </c>
    </row>
    <row r="233" spans="1:65" x14ac:dyDescent="0.25">
      <c r="A233">
        <v>471</v>
      </c>
      <c r="B233">
        <v>25.880789179692499</v>
      </c>
      <c r="C233">
        <v>26.502885965784124</v>
      </c>
      <c r="D233">
        <v>27.026725803069237</v>
      </c>
      <c r="E233">
        <v>27.43680010831827</v>
      </c>
      <c r="F233">
        <v>27.740756335380492</v>
      </c>
      <c r="G233">
        <v>27.945843725160763</v>
      </c>
      <c r="H233">
        <v>28.058931946160214</v>
      </c>
      <c r="I233">
        <v>27.146679080912797</v>
      </c>
      <c r="J233">
        <v>24.388504180259467</v>
      </c>
      <c r="K233">
        <v>20.545046042120056</v>
      </c>
      <c r="L233">
        <v>11.792067621742216</v>
      </c>
      <c r="M233">
        <v>3.5763792275830819</v>
      </c>
      <c r="N233">
        <v>-3.0841538982892547</v>
      </c>
      <c r="O233">
        <v>-11.367592612057734</v>
      </c>
      <c r="P233">
        <v>-15.413423850245204</v>
      </c>
      <c r="Q233">
        <v>-16.217919724252418</v>
      </c>
      <c r="R233">
        <v>-19.155268892051268</v>
      </c>
      <c r="S233">
        <v>-32.572666283674984</v>
      </c>
      <c r="T233">
        <v>26.030287863512065</v>
      </c>
      <c r="U233">
        <v>26.348364973949323</v>
      </c>
      <c r="V233">
        <v>26.775788713462727</v>
      </c>
      <c r="W233">
        <v>26.907857060507396</v>
      </c>
      <c r="X233">
        <v>25.760013815895391</v>
      </c>
      <c r="Y233">
        <v>20.361400287216906</v>
      </c>
      <c r="Z233">
        <v>13.56068483842121</v>
      </c>
      <c r="AA233">
        <v>1.8251711559014172</v>
      </c>
      <c r="AB233">
        <v>-5.2223973968753414</v>
      </c>
      <c r="AC233">
        <v>-9.3737861786652452</v>
      </c>
      <c r="AD233">
        <v>-10.921231723576424</v>
      </c>
      <c r="AE233">
        <v>-15.99885765946274</v>
      </c>
      <c r="AF233">
        <v>26.554830075231628</v>
      </c>
      <c r="AG233">
        <v>26.362719657720412</v>
      </c>
      <c r="AH233">
        <v>25.861000096791471</v>
      </c>
      <c r="AI233">
        <v>24.884169648793989</v>
      </c>
      <c r="AJ233">
        <v>22.344737262530305</v>
      </c>
      <c r="AK233">
        <v>16.33403314067132</v>
      </c>
      <c r="AL233">
        <v>10.294375573250205</v>
      </c>
      <c r="AM233">
        <v>0.92375711050821097</v>
      </c>
      <c r="AN233">
        <v>-4.3790208766517065</v>
      </c>
      <c r="AO233">
        <v>-7.2712431477890691</v>
      </c>
      <c r="AP233">
        <v>-6.2036571264232485</v>
      </c>
      <c r="AQ233">
        <v>-6.6079276987243691</v>
      </c>
      <c r="AR233">
        <v>26.515901351951353</v>
      </c>
      <c r="AS233">
        <v>26.328472007211555</v>
      </c>
      <c r="AT233">
        <v>25.835588231927499</v>
      </c>
      <c r="AU233">
        <v>24.870034152614519</v>
      </c>
      <c r="AV233">
        <v>22.347041245543846</v>
      </c>
      <c r="AW233">
        <v>16.351507529466861</v>
      </c>
      <c r="AX233">
        <v>10.313978390010664</v>
      </c>
      <c r="AY233">
        <v>0.92900102470303003</v>
      </c>
      <c r="AZ233">
        <v>-4.3958413959040845</v>
      </c>
      <c r="BA233">
        <v>-7.3175568949186003</v>
      </c>
      <c r="BB233">
        <v>-6.2801825431075402</v>
      </c>
      <c r="BC233">
        <v>-6.6392766197843898</v>
      </c>
      <c r="BD233">
        <v>2191.1340080151358</v>
      </c>
      <c r="BE233">
        <v>2191.1340080151358</v>
      </c>
      <c r="BF233">
        <v>2191.1340080151358</v>
      </c>
      <c r="BG233">
        <v>2191.1340080151358</v>
      </c>
      <c r="BH233">
        <v>1687.1731861716548</v>
      </c>
      <c r="BI233">
        <v>1687.1731861716548</v>
      </c>
      <c r="BJ233" t="s">
        <v>65</v>
      </c>
      <c r="BK233" t="s">
        <v>65</v>
      </c>
      <c r="BL233">
        <v>32.22</v>
      </c>
      <c r="BM233">
        <v>200</v>
      </c>
    </row>
    <row r="234" spans="1:65" x14ac:dyDescent="0.25">
      <c r="A234">
        <v>472</v>
      </c>
      <c r="B234">
        <v>25.841052970501028</v>
      </c>
      <c r="C234">
        <v>26.747901533905953</v>
      </c>
      <c r="D234">
        <v>27.581659806312288</v>
      </c>
      <c r="E234">
        <v>28.315467704596518</v>
      </c>
      <c r="F234">
        <v>28.955269178632946</v>
      </c>
      <c r="G234">
        <v>29.506714645860313</v>
      </c>
      <c r="H234">
        <v>29.975174370584085</v>
      </c>
      <c r="I234">
        <v>31.311775713012064</v>
      </c>
      <c r="J234">
        <v>30.78057419055369</v>
      </c>
      <c r="K234">
        <v>29.061168726762439</v>
      </c>
      <c r="L234">
        <v>23.851577440697422</v>
      </c>
      <c r="M234">
        <v>18.057566199084498</v>
      </c>
      <c r="N234">
        <v>12.75450955315914</v>
      </c>
      <c r="O234">
        <v>4.8236803104059058</v>
      </c>
      <c r="P234">
        <v>-1.4738689208814577</v>
      </c>
      <c r="Q234">
        <v>-5.9363586863055149</v>
      </c>
      <c r="R234">
        <v>-9.6020140148146691</v>
      </c>
      <c r="S234">
        <v>-18.735358307441427</v>
      </c>
      <c r="T234">
        <v>31.195510687924976</v>
      </c>
      <c r="U234">
        <v>31.69129458395134</v>
      </c>
      <c r="V234">
        <v>32.537338548566524</v>
      </c>
      <c r="W234">
        <v>33.402622858909531</v>
      </c>
      <c r="X234">
        <v>33.969247957250786</v>
      </c>
      <c r="Y234">
        <v>32.199970120066617</v>
      </c>
      <c r="Z234">
        <v>28.61458907992623</v>
      </c>
      <c r="AA234">
        <v>20.850551447630998</v>
      </c>
      <c r="AB234">
        <v>14.821492563148256</v>
      </c>
      <c r="AC234">
        <v>9.2377784780370984</v>
      </c>
      <c r="AD234">
        <v>0.82592582600855835</v>
      </c>
      <c r="AE234">
        <v>-6.3667330920666458</v>
      </c>
      <c r="AF234">
        <v>24.823693194755343</v>
      </c>
      <c r="AG234">
        <v>25.449103799422765</v>
      </c>
      <c r="AH234">
        <v>26.557211359333614</v>
      </c>
      <c r="AI234">
        <v>27.800818394399865</v>
      </c>
      <c r="AJ234">
        <v>29.075529577059015</v>
      </c>
      <c r="AK234">
        <v>28.533837642734721</v>
      </c>
      <c r="AL234">
        <v>26.009329570302885</v>
      </c>
      <c r="AM234">
        <v>20.022769388869101</v>
      </c>
      <c r="AN234">
        <v>15.543123116059585</v>
      </c>
      <c r="AO234">
        <v>12.139313912638144</v>
      </c>
      <c r="AP234">
        <v>11.136034629054478</v>
      </c>
      <c r="AQ234">
        <v>11.382986483835372</v>
      </c>
      <c r="AR234">
        <v>24.80725986016105</v>
      </c>
      <c r="AS234">
        <v>25.4293709342647</v>
      </c>
      <c r="AT234">
        <v>26.532059603107395</v>
      </c>
      <c r="AU234">
        <v>27.770687555368628</v>
      </c>
      <c r="AV234">
        <v>29.044434569242895</v>
      </c>
      <c r="AW234">
        <v>28.521338943255302</v>
      </c>
      <c r="AX234">
        <v>26.030361774802142</v>
      </c>
      <c r="AY234">
        <v>20.114103581121771</v>
      </c>
      <c r="AZ234">
        <v>15.686281057087706</v>
      </c>
      <c r="BA234">
        <v>12.32355345309799</v>
      </c>
      <c r="BB234">
        <v>11.340313970894522</v>
      </c>
      <c r="BC234">
        <v>11.609938334628394</v>
      </c>
      <c r="BD234">
        <v>2358.0610441294389</v>
      </c>
      <c r="BE234">
        <v>2358.0610441294389</v>
      </c>
      <c r="BF234">
        <v>2358.0610441294389</v>
      </c>
      <c r="BG234">
        <v>2358.0610441294389</v>
      </c>
      <c r="BH234">
        <v>1815.7070039796679</v>
      </c>
      <c r="BI234">
        <v>1815.7070039796679</v>
      </c>
      <c r="BJ234" t="s">
        <v>65</v>
      </c>
      <c r="BK234" t="s">
        <v>65</v>
      </c>
      <c r="BL234">
        <v>32.22</v>
      </c>
      <c r="BM234">
        <v>200</v>
      </c>
    </row>
    <row r="235" spans="1:65" x14ac:dyDescent="0.25">
      <c r="A235">
        <v>473</v>
      </c>
      <c r="B235">
        <v>25.07737680889549</v>
      </c>
      <c r="C235">
        <v>27.675874182102877</v>
      </c>
      <c r="D235">
        <v>30.167918223883984</v>
      </c>
      <c r="E235">
        <v>32.470894402019113</v>
      </c>
      <c r="F235">
        <v>34.594749523591958</v>
      </c>
      <c r="G235">
        <v>36.54896675775246</v>
      </c>
      <c r="H235">
        <v>38.342586137270487</v>
      </c>
      <c r="I235">
        <v>46.186923354098532</v>
      </c>
      <c r="J235">
        <v>49.999216375547633</v>
      </c>
      <c r="K235">
        <v>51.191678283776454</v>
      </c>
      <c r="L235">
        <v>48.770466852940608</v>
      </c>
      <c r="M235">
        <v>43.35789221048082</v>
      </c>
      <c r="N235">
        <v>37.249876776548483</v>
      </c>
      <c r="O235">
        <v>26.587852746986218</v>
      </c>
      <c r="P235">
        <v>16.720288249195761</v>
      </c>
      <c r="Q235">
        <v>9.7030577026758351</v>
      </c>
      <c r="R235">
        <v>5.9816072445254695</v>
      </c>
      <c r="S235">
        <v>-0.77622145602057602</v>
      </c>
      <c r="T235">
        <v>25.061360154248479</v>
      </c>
      <c r="U235">
        <v>27.238568682872373</v>
      </c>
      <c r="V235">
        <v>31.287682382103029</v>
      </c>
      <c r="W235">
        <v>36.322197852310666</v>
      </c>
      <c r="X235">
        <v>43.299486489828674</v>
      </c>
      <c r="Y235">
        <v>48.595034814344423</v>
      </c>
      <c r="Z235">
        <v>47.666301677554564</v>
      </c>
      <c r="AA235">
        <v>39.41000480002274</v>
      </c>
      <c r="AB235">
        <v>30.671529814641357</v>
      </c>
      <c r="AC235">
        <v>21.413411634174579</v>
      </c>
      <c r="AD235">
        <v>7.7997104135998914</v>
      </c>
      <c r="AE235">
        <v>-1.2330904949005295</v>
      </c>
      <c r="AF235">
        <v>25.021543504362143</v>
      </c>
      <c r="AG235">
        <v>26.531724278682777</v>
      </c>
      <c r="AH235">
        <v>29.328231307268542</v>
      </c>
      <c r="AI235">
        <v>32.776401595299156</v>
      </c>
      <c r="AJ235">
        <v>37.462170218183488</v>
      </c>
      <c r="AK235">
        <v>40.756107711995973</v>
      </c>
      <c r="AL235">
        <v>39.742870347802686</v>
      </c>
      <c r="AM235">
        <v>33.623995629171873</v>
      </c>
      <c r="AN235">
        <v>27.704616743946183</v>
      </c>
      <c r="AO235">
        <v>22.158202216862737</v>
      </c>
      <c r="AP235">
        <v>17.385549653369733</v>
      </c>
      <c r="AQ235">
        <v>15.749204725181363</v>
      </c>
      <c r="AR235">
        <v>25.065466888058996</v>
      </c>
      <c r="AS235">
        <v>26.564138065035547</v>
      </c>
      <c r="AT235">
        <v>29.340258557864207</v>
      </c>
      <c r="AU235">
        <v>32.765566607562484</v>
      </c>
      <c r="AV235">
        <v>37.427968868541242</v>
      </c>
      <c r="AW235">
        <v>40.729590870188517</v>
      </c>
      <c r="AX235">
        <v>39.763267711285941</v>
      </c>
      <c r="AY235">
        <v>33.759479567404412</v>
      </c>
      <c r="AZ235">
        <v>27.927063398265201</v>
      </c>
      <c r="BA235">
        <v>22.442925015866699</v>
      </c>
      <c r="BB235">
        <v>17.644568382056413</v>
      </c>
      <c r="BC235">
        <v>15.959324418966039</v>
      </c>
      <c r="BD235">
        <v>2465.8535944182377</v>
      </c>
      <c r="BE235">
        <v>2465.8535944182377</v>
      </c>
      <c r="BF235">
        <v>2465.8535944182377</v>
      </c>
      <c r="BG235">
        <v>2465.8535944182377</v>
      </c>
      <c r="BH235">
        <v>1898.7072677020428</v>
      </c>
      <c r="BI235">
        <v>1898.7072677020428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25">
      <c r="A236">
        <v>474</v>
      </c>
      <c r="B236">
        <v>25.314202372178627</v>
      </c>
      <c r="C236">
        <v>28.137355671607121</v>
      </c>
      <c r="D236">
        <v>30.843389698148108</v>
      </c>
      <c r="E236">
        <v>33.342362732883196</v>
      </c>
      <c r="F236">
        <v>35.644936352651065</v>
      </c>
      <c r="G236">
        <v>37.761284041360064</v>
      </c>
      <c r="H236">
        <v>39.701112522948016</v>
      </c>
      <c r="I236">
        <v>48.122910401667966</v>
      </c>
      <c r="J236">
        <v>52.077358540206788</v>
      </c>
      <c r="K236">
        <v>53.099355435394443</v>
      </c>
      <c r="L236">
        <v>49.694037651574419</v>
      </c>
      <c r="M236">
        <v>42.816035964556782</v>
      </c>
      <c r="N236">
        <v>35.065829408520294</v>
      </c>
      <c r="O236">
        <v>21.264213520767182</v>
      </c>
      <c r="P236">
        <v>8.0408826278155487</v>
      </c>
      <c r="Q236">
        <v>-0.79137159839974547</v>
      </c>
      <c r="R236">
        <v>-3.3959334077381111</v>
      </c>
      <c r="S236">
        <v>-4.7926677281034946</v>
      </c>
      <c r="T236">
        <v>36.281065142334604</v>
      </c>
      <c r="U236">
        <v>37.892136582528543</v>
      </c>
      <c r="V236">
        <v>40.801612516676997</v>
      </c>
      <c r="W236">
        <v>44.205883975279995</v>
      </c>
      <c r="X236">
        <v>48.200127096715633</v>
      </c>
      <c r="Y236">
        <v>48.701860594337482</v>
      </c>
      <c r="Z236">
        <v>44.156600066917186</v>
      </c>
      <c r="AA236">
        <v>31.389683940600406</v>
      </c>
      <c r="AB236">
        <v>20.545232653167293</v>
      </c>
      <c r="AC236">
        <v>10.449072464584832</v>
      </c>
      <c r="AD236">
        <v>-1.0633147387821562</v>
      </c>
      <c r="AE236">
        <v>-7.8067997805788405</v>
      </c>
      <c r="AF236">
        <v>22.337679690537932</v>
      </c>
      <c r="AG236">
        <v>24.363228838001003</v>
      </c>
      <c r="AH236">
        <v>28.074602570966888</v>
      </c>
      <c r="AI236">
        <v>32.553339497770338</v>
      </c>
      <c r="AJ236">
        <v>38.305920666274126</v>
      </c>
      <c r="AK236">
        <v>41.135194997690554</v>
      </c>
      <c r="AL236">
        <v>37.990637692993865</v>
      </c>
      <c r="AM236">
        <v>26.674791252016064</v>
      </c>
      <c r="AN236">
        <v>16.629579072786544</v>
      </c>
      <c r="AO236">
        <v>7.495135760583679</v>
      </c>
      <c r="AP236">
        <v>-0.5486664870554131</v>
      </c>
      <c r="AQ236">
        <v>-4.2162602462133405</v>
      </c>
      <c r="AR236">
        <v>22.352431483525365</v>
      </c>
      <c r="AS236">
        <v>24.372474664885736</v>
      </c>
      <c r="AT236">
        <v>28.074318295052137</v>
      </c>
      <c r="AU236">
        <v>32.542913128132469</v>
      </c>
      <c r="AV236">
        <v>38.287003315038007</v>
      </c>
      <c r="AW236">
        <v>41.124871007395328</v>
      </c>
      <c r="AX236">
        <v>38.009139583715381</v>
      </c>
      <c r="AY236">
        <v>26.757148404291318</v>
      </c>
      <c r="AZ236">
        <v>16.753471767381871</v>
      </c>
      <c r="BA236">
        <v>7.6363285961156269</v>
      </c>
      <c r="BB236">
        <v>-0.48564947487617083</v>
      </c>
      <c r="BC236">
        <v>-4.2297527118127096</v>
      </c>
      <c r="BD236">
        <v>2390.6661499042766</v>
      </c>
      <c r="BE236">
        <v>2390.6661499042766</v>
      </c>
      <c r="BF236">
        <v>2390.6661499042766</v>
      </c>
      <c r="BG236">
        <v>2390.6661499042766</v>
      </c>
      <c r="BH236">
        <v>1840.8129354262928</v>
      </c>
      <c r="BI236">
        <v>1840.8129354262928</v>
      </c>
      <c r="BJ236" t="s">
        <v>65</v>
      </c>
      <c r="BK236" t="s">
        <v>65</v>
      </c>
      <c r="BL236">
        <v>32.22</v>
      </c>
      <c r="BM236">
        <v>200</v>
      </c>
    </row>
    <row r="237" spans="1:65" x14ac:dyDescent="0.25">
      <c r="A237">
        <v>475</v>
      </c>
      <c r="B237">
        <v>30.810047060893865</v>
      </c>
      <c r="C237">
        <v>34.431368612255277</v>
      </c>
      <c r="D237">
        <v>37.951662233782422</v>
      </c>
      <c r="E237">
        <v>41.252940853122105</v>
      </c>
      <c r="F237">
        <v>44.34556877872614</v>
      </c>
      <c r="G237">
        <v>47.239455500166088</v>
      </c>
      <c r="H237">
        <v>49.944075108925432</v>
      </c>
      <c r="I237">
        <v>62.677397676869781</v>
      </c>
      <c r="J237">
        <v>70.336808665165535</v>
      </c>
      <c r="K237">
        <v>74.613160823230473</v>
      </c>
      <c r="L237">
        <v>76.315874825887974</v>
      </c>
      <c r="M237">
        <v>72.913495684979594</v>
      </c>
      <c r="N237">
        <v>67.31816082857577</v>
      </c>
      <c r="O237">
        <v>55.014199456072042</v>
      </c>
      <c r="P237">
        <v>40.194857685705578</v>
      </c>
      <c r="Q237">
        <v>25.826035966202003</v>
      </c>
      <c r="R237">
        <v>17.999733153220149</v>
      </c>
      <c r="S237">
        <v>8.9513188833167945</v>
      </c>
      <c r="T237">
        <v>34.738343011047611</v>
      </c>
      <c r="U237">
        <v>38.317154321350493</v>
      </c>
      <c r="V237">
        <v>45.046106531040977</v>
      </c>
      <c r="W237">
        <v>53.589803034470442</v>
      </c>
      <c r="X237">
        <v>66.015570040567837</v>
      </c>
      <c r="Y237">
        <v>77.383823814530658</v>
      </c>
      <c r="Z237">
        <v>78.686701128837171</v>
      </c>
      <c r="AA237">
        <v>69.427828355566319</v>
      </c>
      <c r="AB237">
        <v>57.243086632534492</v>
      </c>
      <c r="AC237">
        <v>42.870466063534217</v>
      </c>
      <c r="AD237">
        <v>21.047814261682536</v>
      </c>
      <c r="AE237">
        <v>10.360842463657191</v>
      </c>
      <c r="AF237">
        <v>27.564311528582021</v>
      </c>
      <c r="AG237">
        <v>30.808799780043596</v>
      </c>
      <c r="AH237">
        <v>36.931464068110792</v>
      </c>
      <c r="AI237">
        <v>44.761155963933682</v>
      </c>
      <c r="AJ237">
        <v>56.343407154552935</v>
      </c>
      <c r="AK237">
        <v>67.701056304533481</v>
      </c>
      <c r="AL237">
        <v>70.179251838533503</v>
      </c>
      <c r="AM237">
        <v>64.424124111183488</v>
      </c>
      <c r="AN237">
        <v>55.714470545318235</v>
      </c>
      <c r="AO237">
        <v>45.396289851857354</v>
      </c>
      <c r="AP237">
        <v>31.222303963194253</v>
      </c>
      <c r="AQ237">
        <v>25.414915379956966</v>
      </c>
      <c r="AR237">
        <v>27.748455431991989</v>
      </c>
      <c r="AS237">
        <v>30.957458594055296</v>
      </c>
      <c r="AT237">
        <v>37.016344834131729</v>
      </c>
      <c r="AU237">
        <v>44.772119314268267</v>
      </c>
      <c r="AV237">
        <v>56.269782857552855</v>
      </c>
      <c r="AW237">
        <v>67.616869814862426</v>
      </c>
      <c r="AX237">
        <v>70.194732001600045</v>
      </c>
      <c r="AY237">
        <v>64.707303962034601</v>
      </c>
      <c r="AZ237">
        <v>56.203873186025795</v>
      </c>
      <c r="BA237">
        <v>46.034454030823568</v>
      </c>
      <c r="BB237">
        <v>31.820660034895671</v>
      </c>
      <c r="BC237">
        <v>25.90781948366115</v>
      </c>
      <c r="BD237">
        <v>2702.6581184830925</v>
      </c>
      <c r="BE237">
        <v>2702.6581184830925</v>
      </c>
      <c r="BF237">
        <v>2702.6581184830925</v>
      </c>
      <c r="BG237">
        <v>2702.6581184830925</v>
      </c>
      <c r="BH237">
        <v>2081.046751231981</v>
      </c>
      <c r="BI237">
        <v>2081.046751231981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5784409355966</v>
      </c>
      <c r="C238">
        <v>47.156967159334911</v>
      </c>
      <c r="D238">
        <v>51.366805544677959</v>
      </c>
      <c r="E238">
        <v>55.324526410321582</v>
      </c>
      <c r="F238">
        <v>59.042348665049801</v>
      </c>
      <c r="G238">
        <v>62.531942114177966</v>
      </c>
      <c r="H238">
        <v>65.804451294124846</v>
      </c>
      <c r="I238">
        <v>81.444195999020025</v>
      </c>
      <c r="J238">
        <v>91.270341241089028</v>
      </c>
      <c r="K238">
        <v>97.287062257764148</v>
      </c>
      <c r="L238">
        <v>101.63591180951877</v>
      </c>
      <c r="M238">
        <v>100.29531586748595</v>
      </c>
      <c r="N238">
        <v>96.491539377922891</v>
      </c>
      <c r="O238">
        <v>87.338813905254582</v>
      </c>
      <c r="P238">
        <v>76.185671940623351</v>
      </c>
      <c r="Q238">
        <v>64.60836762780545</v>
      </c>
      <c r="R238">
        <v>56.323252052659647</v>
      </c>
      <c r="S238">
        <v>42.05494591010023</v>
      </c>
      <c r="T238">
        <v>54.306181708871357</v>
      </c>
      <c r="U238">
        <v>57.513109094516345</v>
      </c>
      <c r="V238">
        <v>63.579012442657806</v>
      </c>
      <c r="W238">
        <v>71.371531834797452</v>
      </c>
      <c r="X238">
        <v>83.022538973161815</v>
      </c>
      <c r="Y238">
        <v>94.858459644278014</v>
      </c>
      <c r="Z238">
        <v>98.065623658687429</v>
      </c>
      <c r="AA238">
        <v>93.866446195180544</v>
      </c>
      <c r="AB238">
        <v>86.266459896384632</v>
      </c>
      <c r="AC238">
        <v>76.62665162730093</v>
      </c>
      <c r="AD238">
        <v>58.879075176194242</v>
      </c>
      <c r="AE238">
        <v>46.71966807122466</v>
      </c>
      <c r="AF238">
        <v>34.149550714645194</v>
      </c>
      <c r="AG238">
        <v>37.902522029943306</v>
      </c>
      <c r="AH238">
        <v>45.045660206554025</v>
      </c>
      <c r="AI238">
        <v>54.329033504575406</v>
      </c>
      <c r="AJ238">
        <v>68.559070568666584</v>
      </c>
      <c r="AK238">
        <v>84.184600176994763</v>
      </c>
      <c r="AL238">
        <v>89.946731715834915</v>
      </c>
      <c r="AM238">
        <v>88.597791139599366</v>
      </c>
      <c r="AN238">
        <v>82.426732140539613</v>
      </c>
      <c r="AO238">
        <v>74.03906492457611</v>
      </c>
      <c r="AP238">
        <v>61.392148414603916</v>
      </c>
      <c r="AQ238">
        <v>56.130015091782894</v>
      </c>
      <c r="AR238">
        <v>34.320729634831693</v>
      </c>
      <c r="AS238">
        <v>38.031873707091229</v>
      </c>
      <c r="AT238">
        <v>45.100044927817649</v>
      </c>
      <c r="AU238">
        <v>54.297154567578204</v>
      </c>
      <c r="AV238">
        <v>68.431257590591883</v>
      </c>
      <c r="AW238">
        <v>84.058498319741489</v>
      </c>
      <c r="AX238">
        <v>89.959657951596341</v>
      </c>
      <c r="AY238">
        <v>88.981979164475675</v>
      </c>
      <c r="AZ238">
        <v>83.114061285405953</v>
      </c>
      <c r="BA238">
        <v>74.980617718025314</v>
      </c>
      <c r="BB238">
        <v>62.414171572132418</v>
      </c>
      <c r="BC238">
        <v>57.058834841318408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0460191834</v>
      </c>
      <c r="C239">
        <v>68.900538610906295</v>
      </c>
      <c r="D239">
        <v>70.572691211587482</v>
      </c>
      <c r="E239">
        <v>72.119319875339073</v>
      </c>
      <c r="F239">
        <v>73.546426716669174</v>
      </c>
      <c r="G239">
        <v>74.859752274397124</v>
      </c>
      <c r="H239">
        <v>76.064786597182035</v>
      </c>
      <c r="I239">
        <v>81.299341806270391</v>
      </c>
      <c r="J239">
        <v>83.753441049443452</v>
      </c>
      <c r="K239">
        <v>84.263590206062474</v>
      </c>
      <c r="L239">
        <v>81.500784486227133</v>
      </c>
      <c r="M239">
        <v>76.040917824958115</v>
      </c>
      <c r="N239">
        <v>69.589572749226079</v>
      </c>
      <c r="O239">
        <v>56.905817744921301</v>
      </c>
      <c r="P239">
        <v>41.990650208000375</v>
      </c>
      <c r="Q239">
        <v>27.082552985418992</v>
      </c>
      <c r="R239">
        <v>18.91766763133608</v>
      </c>
      <c r="S239">
        <v>10.309657061586334</v>
      </c>
      <c r="T239">
        <v>64.485592589884902</v>
      </c>
      <c r="U239">
        <v>66.142380002317324</v>
      </c>
      <c r="V239">
        <v>69.172686417738262</v>
      </c>
      <c r="W239">
        <v>72.813110070817714</v>
      </c>
      <c r="X239">
        <v>77.413381164245024</v>
      </c>
      <c r="Y239">
        <v>79.30438831982211</v>
      </c>
      <c r="Z239">
        <v>75.995982424062674</v>
      </c>
      <c r="AA239">
        <v>64.619244540605266</v>
      </c>
      <c r="AB239">
        <v>53.777485050505447</v>
      </c>
      <c r="AC239">
        <v>42.275897055638751</v>
      </c>
      <c r="AD239">
        <v>25.062528263681827</v>
      </c>
      <c r="AE239">
        <v>15.19979226702231</v>
      </c>
      <c r="AF239">
        <v>49.185265081051547</v>
      </c>
      <c r="AG239">
        <v>50.575335484982773</v>
      </c>
      <c r="AH239">
        <v>53.180427653293918</v>
      </c>
      <c r="AI239">
        <v>56.464071316415442</v>
      </c>
      <c r="AJ239">
        <v>61.140423626239311</v>
      </c>
      <c r="AK239">
        <v>65.043861799885875</v>
      </c>
      <c r="AL239">
        <v>64.680441902948004</v>
      </c>
      <c r="AM239">
        <v>58.690903769015314</v>
      </c>
      <c r="AN239">
        <v>51.291999266098109</v>
      </c>
      <c r="AO239">
        <v>42.072188403951685</v>
      </c>
      <c r="AP239">
        <v>27.550062135184017</v>
      </c>
      <c r="AQ239">
        <v>22.807289187852867</v>
      </c>
      <c r="AR239">
        <v>49.287338277635293</v>
      </c>
      <c r="AS239">
        <v>50.6506835554002</v>
      </c>
      <c r="AT239">
        <v>53.207923560325071</v>
      </c>
      <c r="AU239">
        <v>56.436600647651396</v>
      </c>
      <c r="AV239">
        <v>61.052031515751381</v>
      </c>
      <c r="AW239">
        <v>64.957710742406533</v>
      </c>
      <c r="AX239">
        <v>64.683205632227114</v>
      </c>
      <c r="AY239">
        <v>58.926007051515391</v>
      </c>
      <c r="AZ239">
        <v>51.710920492559282</v>
      </c>
      <c r="BA239">
        <v>42.636705051352777</v>
      </c>
      <c r="BB239">
        <v>28.120238251267345</v>
      </c>
      <c r="BC239">
        <v>23.256488748911035</v>
      </c>
      <c r="BD239">
        <v>2666.3835468314555</v>
      </c>
      <c r="BE239">
        <v>2666.3835468314555</v>
      </c>
      <c r="BF239">
        <v>2666.3835468314555</v>
      </c>
      <c r="BG239">
        <v>2666.3835468314555</v>
      </c>
      <c r="BH239">
        <v>2053.1153310602208</v>
      </c>
      <c r="BI239">
        <v>2053.1153310602208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656411245273</v>
      </c>
      <c r="C240">
        <v>68.877804977084608</v>
      </c>
      <c r="D240">
        <v>70.843327346319995</v>
      </c>
      <c r="E240">
        <v>72.679496731786955</v>
      </c>
      <c r="F240">
        <v>74.392602913872437</v>
      </c>
      <c r="G240">
        <v>75.988654288236461</v>
      </c>
      <c r="H240">
        <v>77.473390028582813</v>
      </c>
      <c r="I240">
        <v>84.334480306048903</v>
      </c>
      <c r="J240">
        <v>88.301740406758199</v>
      </c>
      <c r="K240">
        <v>90.295120046037169</v>
      </c>
      <c r="L240">
        <v>90.390107496433203</v>
      </c>
      <c r="M240">
        <v>87.653300505690297</v>
      </c>
      <c r="N240">
        <v>83.766450440291706</v>
      </c>
      <c r="O240">
        <v>75.609374078737105</v>
      </c>
      <c r="P240">
        <v>65.750100393170143</v>
      </c>
      <c r="Q240">
        <v>55.161136278619047</v>
      </c>
      <c r="R240">
        <v>48.018444061458389</v>
      </c>
      <c r="S240">
        <v>37.420260385929716</v>
      </c>
      <c r="T240">
        <v>64.403407686195592</v>
      </c>
      <c r="U240">
        <v>66.516319065491885</v>
      </c>
      <c r="V240">
        <v>70.466119520636312</v>
      </c>
      <c r="W240">
        <v>75.42373724988866</v>
      </c>
      <c r="X240">
        <v>82.433074363834834</v>
      </c>
      <c r="Y240">
        <v>88.151971967330496</v>
      </c>
      <c r="Z240">
        <v>87.634254432942953</v>
      </c>
      <c r="AA240">
        <v>79.418601304834041</v>
      </c>
      <c r="AB240">
        <v>69.657630596618034</v>
      </c>
      <c r="AC240">
        <v>58.00135302863135</v>
      </c>
      <c r="AD240">
        <v>38.424931665038613</v>
      </c>
      <c r="AE240">
        <v>27.971898797466906</v>
      </c>
      <c r="AF240">
        <v>52.511480000440315</v>
      </c>
      <c r="AG240">
        <v>53.941966224861218</v>
      </c>
      <c r="AH240">
        <v>56.658440049639978</v>
      </c>
      <c r="AI240">
        <v>60.168881182338794</v>
      </c>
      <c r="AJ240">
        <v>65.4549112166155</v>
      </c>
      <c r="AK240">
        <v>70.839766845959417</v>
      </c>
      <c r="AL240">
        <v>71.960950208762583</v>
      </c>
      <c r="AM240">
        <v>68.235769584411784</v>
      </c>
      <c r="AN240">
        <v>62.064506597463776</v>
      </c>
      <c r="AO240">
        <v>53.437035077181434</v>
      </c>
      <c r="AP240">
        <v>38.577729660304804</v>
      </c>
      <c r="AQ240">
        <v>34.278052827938218</v>
      </c>
      <c r="AR240">
        <v>52.655793399614197</v>
      </c>
      <c r="AS240">
        <v>54.051206207739661</v>
      </c>
      <c r="AT240">
        <v>56.704801973486639</v>
      </c>
      <c r="AU240">
        <v>60.142827771423605</v>
      </c>
      <c r="AV240">
        <v>65.34796613390084</v>
      </c>
      <c r="AW240">
        <v>70.734248233647463</v>
      </c>
      <c r="AX240">
        <v>71.969621956571729</v>
      </c>
      <c r="AY240">
        <v>68.54477865719403</v>
      </c>
      <c r="AZ240">
        <v>62.612578663158658</v>
      </c>
      <c r="BA240">
        <v>54.176916246318136</v>
      </c>
      <c r="BB240">
        <v>39.336185312509322</v>
      </c>
      <c r="BC240">
        <v>34.888345236863543</v>
      </c>
      <c r="BD240">
        <v>2933.7807179404685</v>
      </c>
      <c r="BE240">
        <v>2933.7807179404685</v>
      </c>
      <c r="BF240">
        <v>2933.7807179404685</v>
      </c>
      <c r="BG240">
        <v>2933.7807179404685</v>
      </c>
      <c r="BH240">
        <v>2259.0111528141611</v>
      </c>
      <c r="BI240">
        <v>2259.0111528141611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6009470233</v>
      </c>
      <c r="C241">
        <v>64.109024617132604</v>
      </c>
      <c r="D241">
        <v>63.823303256810085</v>
      </c>
      <c r="E241">
        <v>63.552867674059321</v>
      </c>
      <c r="F241">
        <v>63.296557931251108</v>
      </c>
      <c r="G241">
        <v>63.053279192289978</v>
      </c>
      <c r="H241">
        <v>62.821998549773895</v>
      </c>
      <c r="I241">
        <v>61.635500166318735</v>
      </c>
      <c r="J241">
        <v>60.771102004130093</v>
      </c>
      <c r="K241">
        <v>59.96871985303985</v>
      </c>
      <c r="L241">
        <v>58.39257862166339</v>
      </c>
      <c r="M241">
        <v>56.629823947820306</v>
      </c>
      <c r="N241">
        <v>54.616152321283401</v>
      </c>
      <c r="O241">
        <v>50.058733057674473</v>
      </c>
      <c r="P241">
        <v>43.056671629885386</v>
      </c>
      <c r="Q241">
        <v>33.607700587989164</v>
      </c>
      <c r="R241">
        <v>27.318694246842579</v>
      </c>
      <c r="S241">
        <v>20.371333377947469</v>
      </c>
      <c r="T241">
        <v>62.711003345946317</v>
      </c>
      <c r="U241">
        <v>62.925660571883647</v>
      </c>
      <c r="V241">
        <v>63.290879309619712</v>
      </c>
      <c r="W241">
        <v>63.657339271829812</v>
      </c>
      <c r="X241">
        <v>63.843124731220726</v>
      </c>
      <c r="Y241">
        <v>62.764597191118305</v>
      </c>
      <c r="Z241">
        <v>60.486122439665365</v>
      </c>
      <c r="AA241">
        <v>54.696328090301087</v>
      </c>
      <c r="AB241">
        <v>48.927222279582097</v>
      </c>
      <c r="AC241">
        <v>41.752587260159153</v>
      </c>
      <c r="AD241">
        <v>27.907815737872667</v>
      </c>
      <c r="AE241">
        <v>20.566343926745958</v>
      </c>
      <c r="AF241">
        <v>50.400768538364993</v>
      </c>
      <c r="AG241">
        <v>50.561858926909053</v>
      </c>
      <c r="AH241">
        <v>50.8740985494005</v>
      </c>
      <c r="AI241">
        <v>51.288741653175428</v>
      </c>
      <c r="AJ241">
        <v>51.924843598644962</v>
      </c>
      <c r="AK241">
        <v>52.529506260298803</v>
      </c>
      <c r="AL241">
        <v>52.282444820470616</v>
      </c>
      <c r="AM241">
        <v>50.055285958904847</v>
      </c>
      <c r="AN241">
        <v>46.668794160020717</v>
      </c>
      <c r="AO241">
        <v>41.318669141022639</v>
      </c>
      <c r="AP241">
        <v>29.68676657458688</v>
      </c>
      <c r="AQ241">
        <v>25.07638424792756</v>
      </c>
      <c r="AR241">
        <v>50.46576278755731</v>
      </c>
      <c r="AS241">
        <v>50.605598454172146</v>
      </c>
      <c r="AT241">
        <v>50.879784884577461</v>
      </c>
      <c r="AU241">
        <v>51.250791021202268</v>
      </c>
      <c r="AV241">
        <v>51.8391773677495</v>
      </c>
      <c r="AW241">
        <v>52.451367214487803</v>
      </c>
      <c r="AX241">
        <v>52.285242352982998</v>
      </c>
      <c r="AY241">
        <v>50.273015400145241</v>
      </c>
      <c r="AZ241">
        <v>47.0678346458131</v>
      </c>
      <c r="BA241">
        <v>41.881096060800289</v>
      </c>
      <c r="BB241">
        <v>30.317068792568083</v>
      </c>
      <c r="BC241">
        <v>25.576781920063908</v>
      </c>
      <c r="BD241">
        <v>2765.6959018648022</v>
      </c>
      <c r="BE241">
        <v>2765.6959018648022</v>
      </c>
      <c r="BF241">
        <v>2765.6959018648022</v>
      </c>
      <c r="BG241">
        <v>2765.6959018648022</v>
      </c>
      <c r="BH241">
        <v>2129.5858444358983</v>
      </c>
      <c r="BI241">
        <v>2129.5858444358983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25">
      <c r="A242">
        <v>480</v>
      </c>
      <c r="B242">
        <v>59.044719552266699</v>
      </c>
      <c r="C242">
        <v>59.359533140936961</v>
      </c>
      <c r="D242">
        <v>59.667972783450857</v>
      </c>
      <c r="E242">
        <v>59.959349054230991</v>
      </c>
      <c r="F242">
        <v>60.234116440462529</v>
      </c>
      <c r="G242">
        <v>60.492720523756262</v>
      </c>
      <c r="H242">
        <v>60.735598058767671</v>
      </c>
      <c r="I242">
        <v>61.885973618642439</v>
      </c>
      <c r="J242">
        <v>62.606399435244029</v>
      </c>
      <c r="K242">
        <v>62.921323427594515</v>
      </c>
      <c r="L242">
        <v>62.63479785078345</v>
      </c>
      <c r="M242">
        <v>61.478593552048991</v>
      </c>
      <c r="N242">
        <v>59.786974381944788</v>
      </c>
      <c r="O242">
        <v>55.704766097489781</v>
      </c>
      <c r="P242">
        <v>49.645343394616113</v>
      </c>
      <c r="Q242">
        <v>42.118330761834955</v>
      </c>
      <c r="R242">
        <v>37.526640675654349</v>
      </c>
      <c r="S242">
        <v>32.984093635221797</v>
      </c>
      <c r="T242">
        <v>49.161266821702853</v>
      </c>
      <c r="U242">
        <v>50.52472467207032</v>
      </c>
      <c r="V242">
        <v>53.040285824737175</v>
      </c>
      <c r="W242">
        <v>56.119866915407826</v>
      </c>
      <c r="X242">
        <v>60.232559575122067</v>
      </c>
      <c r="Y242">
        <v>62.889965836496756</v>
      </c>
      <c r="Z242">
        <v>61.641679459461457</v>
      </c>
      <c r="AA242">
        <v>55.591262380632678</v>
      </c>
      <c r="AB242">
        <v>49.795322788652314</v>
      </c>
      <c r="AC242">
        <v>44.029232849034578</v>
      </c>
      <c r="AD242">
        <v>35.019530487337278</v>
      </c>
      <c r="AE242">
        <v>27.45345302060699</v>
      </c>
      <c r="AF242">
        <v>49.595753883075815</v>
      </c>
      <c r="AG242">
        <v>50.140396538068188</v>
      </c>
      <c r="AH242">
        <v>51.181900850433074</v>
      </c>
      <c r="AI242">
        <v>52.543733600894996</v>
      </c>
      <c r="AJ242">
        <v>54.637402939400062</v>
      </c>
      <c r="AK242">
        <v>56.902897421276109</v>
      </c>
      <c r="AL242">
        <v>57.419121315948829</v>
      </c>
      <c r="AM242">
        <v>55.692788571386835</v>
      </c>
      <c r="AN242">
        <v>52.53615636004065</v>
      </c>
      <c r="AO242">
        <v>47.671164547886526</v>
      </c>
      <c r="AP242">
        <v>37.745300125852502</v>
      </c>
      <c r="AQ242">
        <v>33.919851061298623</v>
      </c>
      <c r="AR242">
        <v>49.697199579101863</v>
      </c>
      <c r="AS242">
        <v>50.211973782188295</v>
      </c>
      <c r="AT242">
        <v>51.200172346925477</v>
      </c>
      <c r="AU242">
        <v>52.501228448611634</v>
      </c>
      <c r="AV242">
        <v>54.529255697850502</v>
      </c>
      <c r="AW242">
        <v>56.806379415705734</v>
      </c>
      <c r="AX242">
        <v>57.430897221848603</v>
      </c>
      <c r="AY242">
        <v>55.977526463553765</v>
      </c>
      <c r="AZ242">
        <v>53.033441813993967</v>
      </c>
      <c r="BA242">
        <v>48.335110602785029</v>
      </c>
      <c r="BB242">
        <v>38.426510218177789</v>
      </c>
      <c r="BC242">
        <v>34.498055610026476</v>
      </c>
      <c r="BD242">
        <v>2796.4274449587028</v>
      </c>
      <c r="BE242">
        <v>2796.4274449587028</v>
      </c>
      <c r="BF242">
        <v>2796.4274449587028</v>
      </c>
      <c r="BG242">
        <v>2796.4274449587028</v>
      </c>
      <c r="BH242">
        <v>2153.2491326182017</v>
      </c>
      <c r="BI242">
        <v>2153.2491326182017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27670871749</v>
      </c>
      <c r="C243">
        <v>59.113729701491394</v>
      </c>
      <c r="D243">
        <v>59.091747789534047</v>
      </c>
      <c r="E243">
        <v>59.043373445221839</v>
      </c>
      <c r="F243">
        <v>58.970290165118939</v>
      </c>
      <c r="G243">
        <v>58.87409818757294</v>
      </c>
      <c r="H243">
        <v>58.756318265948401</v>
      </c>
      <c r="I243">
        <v>57.672315904969963</v>
      </c>
      <c r="J243">
        <v>56.219573247389896</v>
      </c>
      <c r="K243">
        <v>54.458470671028827</v>
      </c>
      <c r="L243">
        <v>50.62925962603375</v>
      </c>
      <c r="M243">
        <v>46.882029953200721</v>
      </c>
      <c r="N243">
        <v>43.511292463589285</v>
      </c>
      <c r="O243">
        <v>38.188004697638434</v>
      </c>
      <c r="P243">
        <v>33.177671876662778</v>
      </c>
      <c r="Q243">
        <v>29.055869237764043</v>
      </c>
      <c r="R243">
        <v>26.914384858338359</v>
      </c>
      <c r="S243">
        <v>24.288116887944827</v>
      </c>
      <c r="T243">
        <v>51.838919382363322</v>
      </c>
      <c r="U243">
        <v>52.617325363312204</v>
      </c>
      <c r="V243">
        <v>53.918467373453019</v>
      </c>
      <c r="W243">
        <v>55.181379660508703</v>
      </c>
      <c r="X243">
        <v>55.758975123918127</v>
      </c>
      <c r="Y243">
        <v>52.30408670676298</v>
      </c>
      <c r="Z243">
        <v>46.317213191721109</v>
      </c>
      <c r="AA243">
        <v>34.863677436755694</v>
      </c>
      <c r="AB243">
        <v>27.615807361522084</v>
      </c>
      <c r="AC243">
        <v>23.20550350909771</v>
      </c>
      <c r="AD243">
        <v>20.950899716070602</v>
      </c>
      <c r="AE243">
        <v>14.913550568701819</v>
      </c>
      <c r="AF243">
        <v>45.615139980694082</v>
      </c>
      <c r="AG243">
        <v>46.205635572826864</v>
      </c>
      <c r="AH243">
        <v>47.230323871179095</v>
      </c>
      <c r="AI243">
        <v>48.324678398024638</v>
      </c>
      <c r="AJ243">
        <v>49.237359415461171</v>
      </c>
      <c r="AK243">
        <v>47.900322670684019</v>
      </c>
      <c r="AL243">
        <v>44.559240515388012</v>
      </c>
      <c r="AM243">
        <v>37.17585471249653</v>
      </c>
      <c r="AN243">
        <v>31.65847030004776</v>
      </c>
      <c r="AO243">
        <v>27.134745798824063</v>
      </c>
      <c r="AP243">
        <v>23.289614145343972</v>
      </c>
      <c r="AQ243">
        <v>20.642791829114035</v>
      </c>
      <c r="AR243">
        <v>45.592819053731148</v>
      </c>
      <c r="AS243">
        <v>46.170836939448677</v>
      </c>
      <c r="AT243">
        <v>47.173969755650234</v>
      </c>
      <c r="AU243">
        <v>48.245598351432868</v>
      </c>
      <c r="AV243">
        <v>49.140717840763308</v>
      </c>
      <c r="AW243">
        <v>47.837833181383765</v>
      </c>
      <c r="AX243">
        <v>44.579070420057498</v>
      </c>
      <c r="AY243">
        <v>37.382186869071226</v>
      </c>
      <c r="AZ243">
        <v>32.008373090623365</v>
      </c>
      <c r="BA243">
        <v>27.599737382392671</v>
      </c>
      <c r="BB243">
        <v>23.760056241979299</v>
      </c>
      <c r="BC243">
        <v>21.035192968263534</v>
      </c>
      <c r="BD243">
        <v>2661.8117508764713</v>
      </c>
      <c r="BE243">
        <v>2661.8117508764713</v>
      </c>
      <c r="BF243">
        <v>2661.8117508764713</v>
      </c>
      <c r="BG243">
        <v>2661.8117508764713</v>
      </c>
      <c r="BH243">
        <v>2049.5950481748828</v>
      </c>
      <c r="BI243">
        <v>2049.5950481748828</v>
      </c>
      <c r="BJ243" t="s">
        <v>65</v>
      </c>
      <c r="BK243" t="s">
        <v>65</v>
      </c>
      <c r="BL243">
        <v>32.22</v>
      </c>
      <c r="BM243">
        <v>200</v>
      </c>
    </row>
    <row r="244" spans="1:65" x14ac:dyDescent="0.25">
      <c r="A244">
        <v>482</v>
      </c>
      <c r="B244">
        <v>58.127639139383128</v>
      </c>
      <c r="C244">
        <v>56.154622865103029</v>
      </c>
      <c r="D244">
        <v>54.214442265489922</v>
      </c>
      <c r="E244">
        <v>52.371535493777458</v>
      </c>
      <c r="F244">
        <v>50.620793118617144</v>
      </c>
      <c r="G244">
        <v>48.957352936001008</v>
      </c>
      <c r="H244">
        <v>47.376588718630039</v>
      </c>
      <c r="I244">
        <v>39.396249837049879</v>
      </c>
      <c r="J244">
        <v>33.679876650278345</v>
      </c>
      <c r="K244">
        <v>29.280181983054042</v>
      </c>
      <c r="L244">
        <v>23.158972605926838</v>
      </c>
      <c r="M244">
        <v>18.97131597560643</v>
      </c>
      <c r="N244">
        <v>15.657183741628195</v>
      </c>
      <c r="O244">
        <v>10.052575520397705</v>
      </c>
      <c r="P244">
        <v>3.141849593084403</v>
      </c>
      <c r="Q244">
        <v>-3.4691027311476579</v>
      </c>
      <c r="R244">
        <v>-4.4890968988733206</v>
      </c>
      <c r="S244">
        <v>1.6083806156132892</v>
      </c>
      <c r="T244">
        <v>45.086418124516207</v>
      </c>
      <c r="U244">
        <v>45.069607678097093</v>
      </c>
      <c r="V244">
        <v>44.839934989849979</v>
      </c>
      <c r="W244">
        <v>44.069212972984509</v>
      </c>
      <c r="X244">
        <v>41.370036214290543</v>
      </c>
      <c r="Y244">
        <v>33.709072318610502</v>
      </c>
      <c r="Z244">
        <v>25.284469708343334</v>
      </c>
      <c r="AA244">
        <v>11.362364791388108</v>
      </c>
      <c r="AB244">
        <v>2.8545421587424653</v>
      </c>
      <c r="AC244">
        <v>-2.7458112916268345</v>
      </c>
      <c r="AD244">
        <v>-5.8021440168667944</v>
      </c>
      <c r="AE244">
        <v>-10.237624428446265</v>
      </c>
      <c r="AF244">
        <v>48.177025212287894</v>
      </c>
      <c r="AG244">
        <v>47.979411245316555</v>
      </c>
      <c r="AH244">
        <v>47.449502991216214</v>
      </c>
      <c r="AI244">
        <v>46.392401898985028</v>
      </c>
      <c r="AJ244">
        <v>43.58166360856147</v>
      </c>
      <c r="AK244">
        <v>36.799551788770508</v>
      </c>
      <c r="AL244">
        <v>29.79834322118402</v>
      </c>
      <c r="AM244">
        <v>18.449508077371668</v>
      </c>
      <c r="AN244">
        <v>11.401229293706225</v>
      </c>
      <c r="AO244">
        <v>6.464788608482805</v>
      </c>
      <c r="AP244">
        <v>3.7825046603542911</v>
      </c>
      <c r="AQ244">
        <v>1.4101767520178359</v>
      </c>
      <c r="AR244">
        <v>48.154883431643853</v>
      </c>
      <c r="AS244">
        <v>47.953820786991592</v>
      </c>
      <c r="AT244">
        <v>47.418237935170289</v>
      </c>
      <c r="AU244">
        <v>46.355892947208545</v>
      </c>
      <c r="AV244">
        <v>43.54399966501672</v>
      </c>
      <c r="AW244">
        <v>36.78231871808012</v>
      </c>
      <c r="AX244">
        <v>29.81745461965231</v>
      </c>
      <c r="AY244">
        <v>18.54330500869937</v>
      </c>
      <c r="AZ244">
        <v>11.547081319253499</v>
      </c>
      <c r="BA244">
        <v>6.6444743086143534</v>
      </c>
      <c r="BB244">
        <v>3.924957836833054</v>
      </c>
      <c r="BC244">
        <v>1.5014706452998183</v>
      </c>
      <c r="BD244">
        <v>2355.9000705824787</v>
      </c>
      <c r="BE244">
        <v>2355.9000705824787</v>
      </c>
      <c r="BF244">
        <v>2355.9000705824787</v>
      </c>
      <c r="BG244">
        <v>2355.9000705824787</v>
      </c>
      <c r="BH244">
        <v>1814.0430543485086</v>
      </c>
      <c r="BI244">
        <v>1814.0430543485086</v>
      </c>
      <c r="BJ244" t="s">
        <v>65</v>
      </c>
      <c r="BK244" t="s">
        <v>65</v>
      </c>
      <c r="BL244">
        <v>32.22</v>
      </c>
      <c r="BM244">
        <v>200</v>
      </c>
    </row>
    <row r="245" spans="1:65" x14ac:dyDescent="0.25">
      <c r="A245">
        <v>483</v>
      </c>
      <c r="B245">
        <v>53.110499312879064</v>
      </c>
      <c r="C245">
        <v>52.329989430174443</v>
      </c>
      <c r="D245">
        <v>51.579995190252916</v>
      </c>
      <c r="E245">
        <v>50.884834552247376</v>
      </c>
      <c r="F245">
        <v>50.241082935489551</v>
      </c>
      <c r="G245">
        <v>49.645493701302726</v>
      </c>
      <c r="H245">
        <v>49.094989783436269</v>
      </c>
      <c r="I245">
        <v>46.58586709486837</v>
      </c>
      <c r="J245">
        <v>45.183756949174203</v>
      </c>
      <c r="K245">
        <v>44.346621827357701</v>
      </c>
      <c r="L245">
        <v>43.55459744839203</v>
      </c>
      <c r="M245">
        <v>43.040731986891124</v>
      </c>
      <c r="N245">
        <v>42.329085440615394</v>
      </c>
      <c r="O245">
        <v>40.033914310872859</v>
      </c>
      <c r="P245">
        <v>35.700656058893777</v>
      </c>
      <c r="Q245">
        <v>30.769350146175739</v>
      </c>
      <c r="R245">
        <v>30.012224196310154</v>
      </c>
      <c r="S245">
        <v>35.073029590726655</v>
      </c>
      <c r="T245">
        <v>43.646369459140189</v>
      </c>
      <c r="U245">
        <v>44.685220834142015</v>
      </c>
      <c r="V245">
        <v>46.541000091796235</v>
      </c>
      <c r="W245">
        <v>48.664995545613095</v>
      </c>
      <c r="X245">
        <v>51.010331981956178</v>
      </c>
      <c r="Y245">
        <v>50.863454165350348</v>
      </c>
      <c r="Z245">
        <v>47.694132041247656</v>
      </c>
      <c r="AA245">
        <v>40.03033971458833</v>
      </c>
      <c r="AB245">
        <v>34.580278707483302</v>
      </c>
      <c r="AC245">
        <v>30.86613619997701</v>
      </c>
      <c r="AD245">
        <v>28.372600539151652</v>
      </c>
      <c r="AE245">
        <v>23.892718534614733</v>
      </c>
      <c r="AF245">
        <v>48.52983203075506</v>
      </c>
      <c r="AG245">
        <v>48.946662756125107</v>
      </c>
      <c r="AH245">
        <v>49.659494514049868</v>
      </c>
      <c r="AI245">
        <v>50.395530646766062</v>
      </c>
      <c r="AJ245">
        <v>50.924104927957472</v>
      </c>
      <c r="AK245">
        <v>49.775458715539955</v>
      </c>
      <c r="AL245">
        <v>47.359657152896347</v>
      </c>
      <c r="AM245">
        <v>42.660994798768556</v>
      </c>
      <c r="AN245">
        <v>39.886572705611215</v>
      </c>
      <c r="AO245">
        <v>38.730615564787215</v>
      </c>
      <c r="AP245">
        <v>40.705074366950839</v>
      </c>
      <c r="AQ245">
        <v>40.670968359167034</v>
      </c>
      <c r="AR245">
        <v>48.59104496655997</v>
      </c>
      <c r="AS245">
        <v>48.985710740941656</v>
      </c>
      <c r="AT245">
        <v>49.659144352487694</v>
      </c>
      <c r="AU245">
        <v>50.350746889191235</v>
      </c>
      <c r="AV245">
        <v>50.833598612413589</v>
      </c>
      <c r="AW245">
        <v>49.706378144761743</v>
      </c>
      <c r="AX245">
        <v>47.392459343273686</v>
      </c>
      <c r="AY245">
        <v>42.954128308020017</v>
      </c>
      <c r="AZ245">
        <v>40.39831653330814</v>
      </c>
      <c r="BA245">
        <v>39.439698004309214</v>
      </c>
      <c r="BB245">
        <v>41.515591698197269</v>
      </c>
      <c r="BC245">
        <v>41.438184265039851</v>
      </c>
      <c r="BD245">
        <v>2716.2480989122014</v>
      </c>
      <c r="BE245">
        <v>2716.2480989122014</v>
      </c>
      <c r="BF245">
        <v>2716.2480989122014</v>
      </c>
      <c r="BG245">
        <v>2716.2480989122014</v>
      </c>
      <c r="BH245">
        <v>2091.5110361623947</v>
      </c>
      <c r="BI245">
        <v>2091.5110361623947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25">
      <c r="A246">
        <v>484</v>
      </c>
      <c r="B246">
        <v>54.388620228670788</v>
      </c>
      <c r="C246">
        <v>53.185301808180988</v>
      </c>
      <c r="D246">
        <v>52.003951926442724</v>
      </c>
      <c r="E246">
        <v>50.883613172279659</v>
      </c>
      <c r="F246">
        <v>49.820896365651429</v>
      </c>
      <c r="G246">
        <v>48.812582803314449</v>
      </c>
      <c r="H246">
        <v>47.855616330143846</v>
      </c>
      <c r="I246">
        <v>43.039603044466716</v>
      </c>
      <c r="J246">
        <v>39.614552499548161</v>
      </c>
      <c r="K246">
        <v>36.953104444686566</v>
      </c>
      <c r="L246">
        <v>33.139157085145598</v>
      </c>
      <c r="M246">
        <v>30.346500124532952</v>
      </c>
      <c r="N246">
        <v>27.979582365026193</v>
      </c>
      <c r="O246">
        <v>23.793699405543141</v>
      </c>
      <c r="P246">
        <v>18.867370669333056</v>
      </c>
      <c r="Q246">
        <v>15.594756227378035</v>
      </c>
      <c r="R246">
        <v>17.495814514469494</v>
      </c>
      <c r="S246">
        <v>27.720120134479068</v>
      </c>
      <c r="T246">
        <v>51.526126350603455</v>
      </c>
      <c r="U246">
        <v>51.113939353196052</v>
      </c>
      <c r="V246">
        <v>50.154325266111435</v>
      </c>
      <c r="W246">
        <v>48.494626890932537</v>
      </c>
      <c r="X246">
        <v>44.659044030700144</v>
      </c>
      <c r="Y246">
        <v>36.683465421197475</v>
      </c>
      <c r="Z246">
        <v>29.572235259272343</v>
      </c>
      <c r="AA246">
        <v>20.519708663192386</v>
      </c>
      <c r="AB246">
        <v>17.532276136767237</v>
      </c>
      <c r="AC246">
        <v>19.073048598953825</v>
      </c>
      <c r="AD246">
        <v>28.076733741861162</v>
      </c>
      <c r="AE246">
        <v>28.031864584452183</v>
      </c>
      <c r="AF246">
        <v>47.231281547774479</v>
      </c>
      <c r="AG246">
        <v>47.132210333197392</v>
      </c>
      <c r="AH246">
        <v>46.81472768586513</v>
      </c>
      <c r="AI246">
        <v>46.098356768745631</v>
      </c>
      <c r="AJ246">
        <v>44.049456873483663</v>
      </c>
      <c r="AK246">
        <v>39.049745170441007</v>
      </c>
      <c r="AL246">
        <v>34.139747144698376</v>
      </c>
      <c r="AM246">
        <v>27.415252976378881</v>
      </c>
      <c r="AN246">
        <v>24.942270272196588</v>
      </c>
      <c r="AO246">
        <v>25.868467398565478</v>
      </c>
      <c r="AP246">
        <v>33.455673912546821</v>
      </c>
      <c r="AQ246">
        <v>34.506568754083808</v>
      </c>
      <c r="AR246">
        <v>47.237456966089383</v>
      </c>
      <c r="AS246">
        <v>47.128472406875872</v>
      </c>
      <c r="AT246">
        <v>46.793495260982752</v>
      </c>
      <c r="AU246">
        <v>46.057794453364522</v>
      </c>
      <c r="AV246">
        <v>43.990958390940641</v>
      </c>
      <c r="AW246">
        <v>39.012082476325915</v>
      </c>
      <c r="AX246">
        <v>34.167470242585374</v>
      </c>
      <c r="AY246">
        <v>27.613682814462205</v>
      </c>
      <c r="AZ246">
        <v>25.296762188857304</v>
      </c>
      <c r="BA246">
        <v>26.383911691012436</v>
      </c>
      <c r="BB246">
        <v>34.116474839239253</v>
      </c>
      <c r="BC246">
        <v>35.193724699987413</v>
      </c>
      <c r="BD246">
        <v>2582.8434191345955</v>
      </c>
      <c r="BE246">
        <v>2582.8434191345955</v>
      </c>
      <c r="BF246">
        <v>2582.8434191345955</v>
      </c>
      <c r="BG246">
        <v>2582.8434191345955</v>
      </c>
      <c r="BH246">
        <v>1988.7894327336387</v>
      </c>
      <c r="BI246">
        <v>1988.7894327336387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28060596926</v>
      </c>
      <c r="C247">
        <v>52.253543371879317</v>
      </c>
      <c r="D247">
        <v>51.664536584270088</v>
      </c>
      <c r="E247">
        <v>51.080569756726049</v>
      </c>
      <c r="F247">
        <v>50.501819248176055</v>
      </c>
      <c r="G247">
        <v>49.928447627061026</v>
      </c>
      <c r="H247">
        <v>49.360604362631427</v>
      </c>
      <c r="I247">
        <v>46.076520298491687</v>
      </c>
      <c r="J247">
        <v>43.155728018750423</v>
      </c>
      <c r="K247">
        <v>40.413732984906638</v>
      </c>
      <c r="L247">
        <v>35.639777039831522</v>
      </c>
      <c r="M247">
        <v>31.762240213212209</v>
      </c>
      <c r="N247">
        <v>28.692549953328804</v>
      </c>
      <c r="O247">
        <v>24.558290000980879</v>
      </c>
      <c r="P247">
        <v>21.908569219801429</v>
      </c>
      <c r="Q247">
        <v>22.466173895547907</v>
      </c>
      <c r="R247">
        <v>25.485651963093535</v>
      </c>
      <c r="S247">
        <v>32.827606390307821</v>
      </c>
      <c r="T247">
        <v>50.085789070987502</v>
      </c>
      <c r="U247">
        <v>49.85643514764493</v>
      </c>
      <c r="V247">
        <v>49.222567463150718</v>
      </c>
      <c r="W247">
        <v>47.93352494585762</v>
      </c>
      <c r="X247">
        <v>44.499598600042795</v>
      </c>
      <c r="Y247">
        <v>36.459414662759968</v>
      </c>
      <c r="Z247">
        <v>28.765418492021841</v>
      </c>
      <c r="AA247">
        <v>18.396775387503826</v>
      </c>
      <c r="AB247">
        <v>14.634582714561223</v>
      </c>
      <c r="AC247">
        <v>16.036355292922273</v>
      </c>
      <c r="AD247">
        <v>27.220837721777663</v>
      </c>
      <c r="AE247">
        <v>29.239329274957303</v>
      </c>
      <c r="AF247">
        <v>49.659513182203909</v>
      </c>
      <c r="AG247">
        <v>49.241943547572092</v>
      </c>
      <c r="AH247">
        <v>48.287971169977823</v>
      </c>
      <c r="AI247">
        <v>46.672409355033587</v>
      </c>
      <c r="AJ247">
        <v>43.015933405812014</v>
      </c>
      <c r="AK247">
        <v>35.548691243378961</v>
      </c>
      <c r="AL247">
        <v>28.917647131373389</v>
      </c>
      <c r="AM247">
        <v>20.380113704571713</v>
      </c>
      <c r="AN247">
        <v>17.424027421520798</v>
      </c>
      <c r="AO247">
        <v>18.723907163112898</v>
      </c>
      <c r="AP247">
        <v>28.543141493799634</v>
      </c>
      <c r="AQ247">
        <v>30.644625405360575</v>
      </c>
      <c r="AR247">
        <v>49.697740122772863</v>
      </c>
      <c r="AS247">
        <v>49.270015224527619</v>
      </c>
      <c r="AT247">
        <v>48.297870639392173</v>
      </c>
      <c r="AU247">
        <v>46.661525763648861</v>
      </c>
      <c r="AV247">
        <v>42.982727422158568</v>
      </c>
      <c r="AW247">
        <v>35.523818565499631</v>
      </c>
      <c r="AX247">
        <v>28.940980818440917</v>
      </c>
      <c r="AY247">
        <v>20.533307094701346</v>
      </c>
      <c r="AZ247">
        <v>17.6927970973402</v>
      </c>
      <c r="BA247">
        <v>19.105642123139962</v>
      </c>
      <c r="BB247">
        <v>29.025197204442453</v>
      </c>
      <c r="BC247">
        <v>31.197984669047788</v>
      </c>
      <c r="BD247">
        <v>2714.3353520992709</v>
      </c>
      <c r="BE247">
        <v>2714.3353520992709</v>
      </c>
      <c r="BF247">
        <v>2714.3353520992709</v>
      </c>
      <c r="BG247">
        <v>2714.3353520992709</v>
      </c>
      <c r="BH247">
        <v>2090.0382211164383</v>
      </c>
      <c r="BI247">
        <v>2090.0382211164383</v>
      </c>
      <c r="BJ247" t="s">
        <v>65</v>
      </c>
      <c r="BK247" t="s">
        <v>65</v>
      </c>
      <c r="BL247">
        <v>32.22</v>
      </c>
      <c r="BM247">
        <v>200</v>
      </c>
    </row>
    <row r="248" spans="1:65" x14ac:dyDescent="0.25">
      <c r="A248">
        <v>486</v>
      </c>
      <c r="B248">
        <v>62.687072109053403</v>
      </c>
      <c r="C248">
        <v>58.151652760249988</v>
      </c>
      <c r="D248">
        <v>53.698031335099181</v>
      </c>
      <c r="E248">
        <v>49.475459357794307</v>
      </c>
      <c r="F248">
        <v>45.473128830532119</v>
      </c>
      <c r="G248">
        <v>41.680711449412001</v>
      </c>
      <c r="H248">
        <v>38.088337888911724</v>
      </c>
      <c r="I248">
        <v>20.235341954558741</v>
      </c>
      <c r="J248">
        <v>7.9457860509603986</v>
      </c>
      <c r="K248">
        <v>-0.77221891397187548</v>
      </c>
      <c r="L248">
        <v>-10.633165791020597</v>
      </c>
      <c r="M248">
        <v>-14.522107488190924</v>
      </c>
      <c r="N248">
        <v>-15.433650278923878</v>
      </c>
      <c r="O248">
        <v>-14.021914762832877</v>
      </c>
      <c r="P248">
        <v>-10.972278249772941</v>
      </c>
      <c r="Q248">
        <v>-7.3366159386905467</v>
      </c>
      <c r="R248">
        <v>-3.7170103707252764</v>
      </c>
      <c r="S248">
        <v>4.671319798335988</v>
      </c>
      <c r="T248">
        <v>71.704208941862561</v>
      </c>
      <c r="U248">
        <v>66.778537671874986</v>
      </c>
      <c r="V248">
        <v>57.280072266793979</v>
      </c>
      <c r="W248">
        <v>44.638309199134873</v>
      </c>
      <c r="X248">
        <v>24.287758863885468</v>
      </c>
      <c r="Y248">
        <v>-1.1228770531714061</v>
      </c>
      <c r="Z248">
        <v>-14.349605488420124</v>
      </c>
      <c r="AA248">
        <v>-22.603619735633504</v>
      </c>
      <c r="AB248">
        <v>-21.488293503931498</v>
      </c>
      <c r="AC248">
        <v>-16.445899710529066</v>
      </c>
      <c r="AD248">
        <v>-4.8111247448735792</v>
      </c>
      <c r="AE248">
        <v>1.8147992289609811</v>
      </c>
      <c r="AF248">
        <v>55.727899496611982</v>
      </c>
      <c r="AG248">
        <v>52.010244208586037</v>
      </c>
      <c r="AH248">
        <v>44.778710907912718</v>
      </c>
      <c r="AI248">
        <v>35.01122249881611</v>
      </c>
      <c r="AJ248">
        <v>18.867546692124883</v>
      </c>
      <c r="AK248">
        <v>-2.4016028166161387</v>
      </c>
      <c r="AL248">
        <v>-14.332575843012465</v>
      </c>
      <c r="AM248">
        <v>-22.581887844136741</v>
      </c>
      <c r="AN248">
        <v>-21.408379136129419</v>
      </c>
      <c r="AO248">
        <v>-14.966519204056283</v>
      </c>
      <c r="AP248">
        <v>7.1021898396805838E-2</v>
      </c>
      <c r="AQ248">
        <v>3.5334212827676375</v>
      </c>
      <c r="AR248">
        <v>55.655379328945628</v>
      </c>
      <c r="AS248">
        <v>51.956502915341055</v>
      </c>
      <c r="AT248">
        <v>44.758166918697221</v>
      </c>
      <c r="AU248">
        <v>35.027863192166471</v>
      </c>
      <c r="AV248">
        <v>18.922767673956731</v>
      </c>
      <c r="AW248">
        <v>-2.3506369956831366</v>
      </c>
      <c r="AX248">
        <v>-14.335561002573119</v>
      </c>
      <c r="AY248">
        <v>-22.699437334961701</v>
      </c>
      <c r="AZ248">
        <v>-21.5816076226176</v>
      </c>
      <c r="BA248">
        <v>-15.129072520578962</v>
      </c>
      <c r="BB248">
        <v>8.0841266273598555E-2</v>
      </c>
      <c r="BC248">
        <v>3.6394729469063636</v>
      </c>
      <c r="BD248">
        <v>2335.8890841973266</v>
      </c>
      <c r="BE248">
        <v>2335.8890841973266</v>
      </c>
      <c r="BF248">
        <v>2335.8890841973266</v>
      </c>
      <c r="BG248">
        <v>2335.8890841973266</v>
      </c>
      <c r="BH248">
        <v>1798.6345948319415</v>
      </c>
      <c r="BI248">
        <v>1798.6345948319415</v>
      </c>
      <c r="BJ248" t="s">
        <v>65</v>
      </c>
      <c r="BK248" t="s">
        <v>65</v>
      </c>
      <c r="BL248">
        <v>31.190479995219562</v>
      </c>
      <c r="BM248">
        <v>200</v>
      </c>
    </row>
    <row r="249" spans="1:65" x14ac:dyDescent="0.25">
      <c r="A249">
        <v>487</v>
      </c>
      <c r="B249">
        <v>55.669969848247405</v>
      </c>
      <c r="C249">
        <v>50.326450951836129</v>
      </c>
      <c r="D249">
        <v>45.079529076472518</v>
      </c>
      <c r="E249">
        <v>40.105162996853792</v>
      </c>
      <c r="F249">
        <v>35.390721548621414</v>
      </c>
      <c r="G249">
        <v>30.924129969061713</v>
      </c>
      <c r="H249">
        <v>26.693845986197896</v>
      </c>
      <c r="I249">
        <v>5.6897589343184869</v>
      </c>
      <c r="J249">
        <v>-8.7606810007867519</v>
      </c>
      <c r="K249">
        <v>-18.944351874782758</v>
      </c>
      <c r="L249">
        <v>-30.251451462696004</v>
      </c>
      <c r="M249">
        <v>-34.363994532077903</v>
      </c>
      <c r="N249">
        <v>-34.859458257300027</v>
      </c>
      <c r="O249">
        <v>-31.912624547180691</v>
      </c>
      <c r="P249">
        <v>-26.564009360534879</v>
      </c>
      <c r="Q249">
        <v>-20.461370484456328</v>
      </c>
      <c r="R249">
        <v>-15.520761793896831</v>
      </c>
      <c r="S249">
        <v>-5.8532884007576893</v>
      </c>
      <c r="T249">
        <v>54.011678780047369</v>
      </c>
      <c r="U249">
        <v>49.032173924156638</v>
      </c>
      <c r="V249">
        <v>39.428440223901944</v>
      </c>
      <c r="W249">
        <v>26.643224698187083</v>
      </c>
      <c r="X249">
        <v>6.0518794416970083</v>
      </c>
      <c r="Y249">
        <v>-19.735119368070112</v>
      </c>
      <c r="Z249">
        <v>-33.166730037533789</v>
      </c>
      <c r="AA249">
        <v>-41.497040830304201</v>
      </c>
      <c r="AB249">
        <v>-40.161143346779184</v>
      </c>
      <c r="AC249">
        <v>-34.541502675969681</v>
      </c>
      <c r="AD249">
        <v>-20.577373743310424</v>
      </c>
      <c r="AE249">
        <v>-11.870121836525735</v>
      </c>
      <c r="AF249">
        <v>58.433753952835261</v>
      </c>
      <c r="AG249">
        <v>52.891755615115599</v>
      </c>
      <c r="AH249">
        <v>42.24366314266863</v>
      </c>
      <c r="AI249">
        <v>28.163837282523112</v>
      </c>
      <c r="AJ249">
        <v>5.7888569889473498</v>
      </c>
      <c r="AK249">
        <v>-21.373900365464007</v>
      </c>
      <c r="AL249">
        <v>-34.62981233440722</v>
      </c>
      <c r="AM249">
        <v>-41.151958857575529</v>
      </c>
      <c r="AN249">
        <v>-38.188698161899097</v>
      </c>
      <c r="AO249">
        <v>-31.49235688439153</v>
      </c>
      <c r="AP249">
        <v>-19.969642754359903</v>
      </c>
      <c r="AQ249">
        <v>-15.239106374035638</v>
      </c>
      <c r="AR249">
        <v>58.420888079497438</v>
      </c>
      <c r="AS249">
        <v>52.897503172544127</v>
      </c>
      <c r="AT249">
        <v>42.281731573937314</v>
      </c>
      <c r="AU249">
        <v>28.236502628387132</v>
      </c>
      <c r="AV249">
        <v>5.8908365218990344</v>
      </c>
      <c r="AW249">
        <v>-21.303948102989121</v>
      </c>
      <c r="AX249">
        <v>-34.655150873058453</v>
      </c>
      <c r="AY249">
        <v>-41.390919590780371</v>
      </c>
      <c r="AZ249">
        <v>-38.578040229017006</v>
      </c>
      <c r="BA249">
        <v>-31.976431132863596</v>
      </c>
      <c r="BB249">
        <v>-20.373079227389916</v>
      </c>
      <c r="BC249">
        <v>-15.522109808351129</v>
      </c>
      <c r="BD249">
        <v>2124.0590047534392</v>
      </c>
      <c r="BE249">
        <v>2124.0590047534392</v>
      </c>
      <c r="BF249">
        <v>2124.0590047534392</v>
      </c>
      <c r="BG249">
        <v>2124.0590047534392</v>
      </c>
      <c r="BH249">
        <v>1635.5254336601483</v>
      </c>
      <c r="BI249">
        <v>1635.5254336601483</v>
      </c>
      <c r="BJ249" t="s">
        <v>65</v>
      </c>
      <c r="BK249" t="s">
        <v>65</v>
      </c>
      <c r="BL249">
        <v>32.22</v>
      </c>
      <c r="BM249">
        <v>200</v>
      </c>
    </row>
    <row r="250" spans="1:65" x14ac:dyDescent="0.25">
      <c r="A250">
        <v>488</v>
      </c>
      <c r="B250">
        <v>46.620985144564465</v>
      </c>
      <c r="C250">
        <v>42.442710578466105</v>
      </c>
      <c r="D250">
        <v>38.336668978901919</v>
      </c>
      <c r="E250">
        <v>34.440951305440493</v>
      </c>
      <c r="F250">
        <v>30.7462073594799</v>
      </c>
      <c r="G250">
        <v>27.243485101755976</v>
      </c>
      <c r="H250">
        <v>23.924213922280405</v>
      </c>
      <c r="I250">
        <v>7.4252642880291706</v>
      </c>
      <c r="J250">
        <v>-3.9061648306519539</v>
      </c>
      <c r="K250">
        <v>-11.829599241312064</v>
      </c>
      <c r="L250">
        <v>-20.311747188252046</v>
      </c>
      <c r="M250">
        <v>-22.808053494499799</v>
      </c>
      <c r="N250">
        <v>-22.204206733211564</v>
      </c>
      <c r="O250">
        <v>-17.544716554170822</v>
      </c>
      <c r="P250">
        <v>-10.121181447181742</v>
      </c>
      <c r="Q250">
        <v>-2.6473959093067934</v>
      </c>
      <c r="R250">
        <v>1.0072108610771624</v>
      </c>
      <c r="S250">
        <v>4.4329564897421792</v>
      </c>
      <c r="T250">
        <v>50.116512148931648</v>
      </c>
      <c r="U250">
        <v>45.662276718102731</v>
      </c>
      <c r="V250">
        <v>37.16044419800113</v>
      </c>
      <c r="W250">
        <v>26.050009556623579</v>
      </c>
      <c r="X250">
        <v>8.7981620222316739</v>
      </c>
      <c r="Y250">
        <v>-10.933949436958621</v>
      </c>
      <c r="Z250">
        <v>-19.402984859841556</v>
      </c>
      <c r="AA250">
        <v>-21.476125250965982</v>
      </c>
      <c r="AB250">
        <v>-17.701246379018542</v>
      </c>
      <c r="AC250">
        <v>-12.114008618832189</v>
      </c>
      <c r="AD250">
        <v>-2.662277055160561</v>
      </c>
      <c r="AE250">
        <v>4.9612965993901801</v>
      </c>
      <c r="AF250">
        <v>47.382591673665942</v>
      </c>
      <c r="AG250">
        <v>42.642512517775607</v>
      </c>
      <c r="AH250">
        <v>33.606493681863704</v>
      </c>
      <c r="AI250">
        <v>21.827368048761286</v>
      </c>
      <c r="AJ250">
        <v>3.6443334882504952</v>
      </c>
      <c r="AK250">
        <v>-16.789254574491387</v>
      </c>
      <c r="AL250">
        <v>-25.002207183589253</v>
      </c>
      <c r="AM250">
        <v>-25.334978864165471</v>
      </c>
      <c r="AN250">
        <v>-19.548892536356277</v>
      </c>
      <c r="AO250">
        <v>-11.668612078678809</v>
      </c>
      <c r="AP250">
        <v>-1.1702182186676402</v>
      </c>
      <c r="AQ250">
        <v>3.6215455386870432</v>
      </c>
      <c r="AR250">
        <v>47.380857604147273</v>
      </c>
      <c r="AS250">
        <v>42.648649382981546</v>
      </c>
      <c r="AT250">
        <v>33.626023592905689</v>
      </c>
      <c r="AU250">
        <v>21.860555916324575</v>
      </c>
      <c r="AV250">
        <v>3.6866917556094974</v>
      </c>
      <c r="AW250">
        <v>-16.764737226539967</v>
      </c>
      <c r="AX250">
        <v>-25.021879303208511</v>
      </c>
      <c r="AY250">
        <v>-25.445017083446167</v>
      </c>
      <c r="AZ250">
        <v>-19.711876079051908</v>
      </c>
      <c r="BA250">
        <v>-11.845372352764713</v>
      </c>
      <c r="BB250">
        <v>-1.2337817263810558</v>
      </c>
      <c r="BC250">
        <v>3.6523576852656725</v>
      </c>
      <c r="BD250">
        <v>2363.4206462842117</v>
      </c>
      <c r="BE250">
        <v>2363.4206462842117</v>
      </c>
      <c r="BF250">
        <v>2363.4206462842117</v>
      </c>
      <c r="BG250">
        <v>2363.4206462842117</v>
      </c>
      <c r="BH250">
        <v>1819.8338976388432</v>
      </c>
      <c r="BI250">
        <v>1819.8338976388432</v>
      </c>
      <c r="BJ250" t="s">
        <v>65</v>
      </c>
      <c r="BK250" t="s">
        <v>65</v>
      </c>
      <c r="BL250">
        <v>32.22</v>
      </c>
      <c r="BM250">
        <v>200</v>
      </c>
    </row>
    <row r="251" spans="1:65" x14ac:dyDescent="0.25">
      <c r="A251">
        <v>489</v>
      </c>
      <c r="B251">
        <v>34.397339172226452</v>
      </c>
      <c r="C251">
        <v>28.67286864614675</v>
      </c>
      <c r="D251">
        <v>23.033100302564876</v>
      </c>
      <c r="E251">
        <v>17.667591575420971</v>
      </c>
      <c r="F251">
        <v>12.564124956952611</v>
      </c>
      <c r="G251">
        <v>7.711008146217627</v>
      </c>
      <c r="H251">
        <v>3.0970518046531668</v>
      </c>
      <c r="I251">
        <v>-20.132730804539104</v>
      </c>
      <c r="J251">
        <v>-36.64778419410132</v>
      </c>
      <c r="K251">
        <v>-48.694536465575254</v>
      </c>
      <c r="L251">
        <v>-63.087726472569329</v>
      </c>
      <c r="M251">
        <v>-69.468109162603085</v>
      </c>
      <c r="N251">
        <v>-71.535872005820124</v>
      </c>
      <c r="O251">
        <v>-70.258461864955294</v>
      </c>
      <c r="P251">
        <v>-65.582463789624768</v>
      </c>
      <c r="Q251">
        <v>-59.816906729076443</v>
      </c>
      <c r="R251">
        <v>-55.894869503914713</v>
      </c>
      <c r="S251">
        <v>-49.55091561865396</v>
      </c>
      <c r="T251">
        <v>40.385329615258151</v>
      </c>
      <c r="U251">
        <v>33.987604419891127</v>
      </c>
      <c r="V251">
        <v>21.724049349635191</v>
      </c>
      <c r="W251">
        <v>5.5727345171103364</v>
      </c>
      <c r="X251">
        <v>-19.909591252269266</v>
      </c>
      <c r="Y251">
        <v>-50.441162239071303</v>
      </c>
      <c r="Z251">
        <v>-65.010235219920901</v>
      </c>
      <c r="AA251">
        <v>-72.01919961588483</v>
      </c>
      <c r="AB251">
        <v>-69.08187391059306</v>
      </c>
      <c r="AC251">
        <v>-62.785778674002565</v>
      </c>
      <c r="AD251">
        <v>-50.231460632362761</v>
      </c>
      <c r="AE251">
        <v>-40.287004645965936</v>
      </c>
      <c r="AF251">
        <v>35.625985347943825</v>
      </c>
      <c r="AG251">
        <v>29.391739156150315</v>
      </c>
      <c r="AH251">
        <v>17.442544103656449</v>
      </c>
      <c r="AI251">
        <v>1.7092649296120839</v>
      </c>
      <c r="AJ251">
        <v>-23.091024574251122</v>
      </c>
      <c r="AK251">
        <v>-52.747116240104283</v>
      </c>
      <c r="AL251">
        <v>-66.722904152124173</v>
      </c>
      <c r="AM251">
        <v>-72.850074841707269</v>
      </c>
      <c r="AN251">
        <v>-69.267190650284775</v>
      </c>
      <c r="AO251">
        <v>-62.408545022317327</v>
      </c>
      <c r="AP251">
        <v>-52.361922027421706</v>
      </c>
      <c r="AQ251">
        <v>-48.03819022267102</v>
      </c>
      <c r="AR251">
        <v>35.514075226123282</v>
      </c>
      <c r="AS251">
        <v>29.316469512928876</v>
      </c>
      <c r="AT251">
        <v>17.432390744646227</v>
      </c>
      <c r="AU251">
        <v>1.7725967290590368</v>
      </c>
      <c r="AV251">
        <v>-22.951435212013592</v>
      </c>
      <c r="AW251">
        <v>-52.629338149538377</v>
      </c>
      <c r="AX251">
        <v>-66.755499058402947</v>
      </c>
      <c r="AY251">
        <v>-73.270887249520555</v>
      </c>
      <c r="AZ251">
        <v>-70.003935520029614</v>
      </c>
      <c r="BA251">
        <v>-63.408491996011648</v>
      </c>
      <c r="BB251">
        <v>-53.40723365294113</v>
      </c>
      <c r="BC251">
        <v>-48.910010789823126</v>
      </c>
      <c r="BD251">
        <v>1734.7286165472749</v>
      </c>
      <c r="BE251">
        <v>1734.7286165472749</v>
      </c>
      <c r="BF251">
        <v>1734.7286165472749</v>
      </c>
      <c r="BG251">
        <v>1734.7286165472749</v>
      </c>
      <c r="BH251">
        <v>1335.7410347414018</v>
      </c>
      <c r="BI251">
        <v>1335.7410347414018</v>
      </c>
      <c r="BJ251" t="s">
        <v>65</v>
      </c>
      <c r="BK251" t="s">
        <v>65</v>
      </c>
      <c r="BL251">
        <v>30.004520538294265</v>
      </c>
      <c r="BM251">
        <v>200</v>
      </c>
    </row>
    <row r="252" spans="1:65" x14ac:dyDescent="0.25">
      <c r="A252">
        <v>490</v>
      </c>
      <c r="B252">
        <v>29.64251113713394</v>
      </c>
      <c r="C252">
        <v>23.221456766506776</v>
      </c>
      <c r="D252">
        <v>16.920878624616872</v>
      </c>
      <c r="E252">
        <v>10.952061523492803</v>
      </c>
      <c r="F252">
        <v>5.2996016488969513</v>
      </c>
      <c r="G252">
        <v>-5.1228238639525192E-2</v>
      </c>
      <c r="H252">
        <v>-5.114507799781828</v>
      </c>
      <c r="I252">
        <v>-30.169249122306287</v>
      </c>
      <c r="J252">
        <v>-47.35700329346858</v>
      </c>
      <c r="K252">
        <v>-59.318942701925423</v>
      </c>
      <c r="L252">
        <v>-72.256370460916585</v>
      </c>
      <c r="M252">
        <v>-76.517803497221237</v>
      </c>
      <c r="N252">
        <v>-76.495923511873116</v>
      </c>
      <c r="O252">
        <v>-72.119971803505521</v>
      </c>
      <c r="P252">
        <v>-65.631604779622592</v>
      </c>
      <c r="Q252">
        <v>-60.645372662240931</v>
      </c>
      <c r="R252">
        <v>-58.587105053987329</v>
      </c>
      <c r="S252">
        <v>-55.395356250312958</v>
      </c>
      <c r="T252">
        <v>29.732931500198941</v>
      </c>
      <c r="U252">
        <v>23.310713502148818</v>
      </c>
      <c r="V252">
        <v>11.081652661246721</v>
      </c>
      <c r="W252">
        <v>-4.8338856081150263</v>
      </c>
      <c r="X252">
        <v>-29.358268745839215</v>
      </c>
      <c r="Y252">
        <v>-57.087811199763024</v>
      </c>
      <c r="Z252">
        <v>-68.698567049663083</v>
      </c>
      <c r="AA252">
        <v>-71.552549572034479</v>
      </c>
      <c r="AB252">
        <v>-67.182146358314498</v>
      </c>
      <c r="AC252">
        <v>-61.809591299354508</v>
      </c>
      <c r="AD252">
        <v>-55.509711358166307</v>
      </c>
      <c r="AE252">
        <v>-47.584114868968463</v>
      </c>
      <c r="AF252">
        <v>32.171949076453615</v>
      </c>
      <c r="AG252">
        <v>25.443070856687804</v>
      </c>
      <c r="AH252">
        <v>12.627895794560597</v>
      </c>
      <c r="AI252">
        <v>-4.0529659546027084</v>
      </c>
      <c r="AJ252">
        <v>-29.748774382616499</v>
      </c>
      <c r="AK252">
        <v>-58.744426379720508</v>
      </c>
      <c r="AL252">
        <v>-70.643559725432695</v>
      </c>
      <c r="AM252">
        <v>-72.527358073775915</v>
      </c>
      <c r="AN252">
        <v>-66.543498388540527</v>
      </c>
      <c r="AO252">
        <v>-59.025199566195354</v>
      </c>
      <c r="AP252">
        <v>-51.647417499432748</v>
      </c>
      <c r="AQ252">
        <v>-46.604686339701516</v>
      </c>
      <c r="AR252">
        <v>32.091012161289541</v>
      </c>
      <c r="AS252">
        <v>25.394295335218544</v>
      </c>
      <c r="AT252">
        <v>12.636024727986223</v>
      </c>
      <c r="AU252">
        <v>-3.9812819021808195</v>
      </c>
      <c r="AV252">
        <v>-29.613707762258731</v>
      </c>
      <c r="AW252">
        <v>-58.638069668303231</v>
      </c>
      <c r="AX252">
        <v>-70.683288232157381</v>
      </c>
      <c r="AY252">
        <v>-72.938504789890018</v>
      </c>
      <c r="AZ252">
        <v>-67.257118654899742</v>
      </c>
      <c r="BA252">
        <v>-59.992897638380114</v>
      </c>
      <c r="BB252">
        <v>-52.662378729627854</v>
      </c>
      <c r="BC252">
        <v>-47.467639398099323</v>
      </c>
      <c r="BD252">
        <v>1697.920030297516</v>
      </c>
      <c r="BE252">
        <v>1697.920030297516</v>
      </c>
      <c r="BF252">
        <v>1697.920030297516</v>
      </c>
      <c r="BG252">
        <v>1697.920030297516</v>
      </c>
      <c r="BH252">
        <v>1307.3984233290871</v>
      </c>
      <c r="BI252">
        <v>1307.3984233290871</v>
      </c>
      <c r="BJ252" t="s">
        <v>65</v>
      </c>
      <c r="BK252" t="s">
        <v>65</v>
      </c>
      <c r="BL252">
        <v>31.010808622582744</v>
      </c>
      <c r="BM252">
        <v>200</v>
      </c>
    </row>
    <row r="253" spans="1:65" x14ac:dyDescent="0.25">
      <c r="A253">
        <v>491</v>
      </c>
      <c r="B253">
        <v>19.232057164346656</v>
      </c>
      <c r="C253">
        <v>11.208392127113747</v>
      </c>
      <c r="D253">
        <v>3.3826133155070299</v>
      </c>
      <c r="E253">
        <v>-3.9844948174709574</v>
      </c>
      <c r="F253">
        <v>-10.91603289069959</v>
      </c>
      <c r="G253">
        <v>-17.43403558441242</v>
      </c>
      <c r="H253">
        <v>-23.55951866051219</v>
      </c>
      <c r="I253">
        <v>-53.128942703455294</v>
      </c>
      <c r="J253">
        <v>-72.441064458451393</v>
      </c>
      <c r="K253">
        <v>-85.042585449303928</v>
      </c>
      <c r="L253">
        <v>-96.983979651194744</v>
      </c>
      <c r="M253">
        <v>-99.400248002782519</v>
      </c>
      <c r="N253">
        <v>-97.964960797771454</v>
      </c>
      <c r="O253">
        <v>-93.285977162194115</v>
      </c>
      <c r="P253">
        <v>-90.708108499899936</v>
      </c>
      <c r="Q253">
        <v>-93.12524235184145</v>
      </c>
      <c r="R253">
        <v>-93.657034802080915</v>
      </c>
      <c r="S253">
        <v>-84.97369135462597</v>
      </c>
      <c r="T253">
        <v>16.583110405952311</v>
      </c>
      <c r="U253">
        <v>9.4486499669414741</v>
      </c>
      <c r="V253">
        <v>-4.118873779195356</v>
      </c>
      <c r="W253">
        <v>-21.734962550685673</v>
      </c>
      <c r="X253">
        <v>-48.753472141641538</v>
      </c>
      <c r="Y253">
        <v>-79.01223335353508</v>
      </c>
      <c r="Z253">
        <v>-91.351775104806862</v>
      </c>
      <c r="AA253">
        <v>-93.865641308578176</v>
      </c>
      <c r="AB253">
        <v>-89.016847572492637</v>
      </c>
      <c r="AC253">
        <v>-83.842732766167614</v>
      </c>
      <c r="AD253">
        <v>-80.450368955712065</v>
      </c>
      <c r="AE253">
        <v>-74.132321074044455</v>
      </c>
      <c r="AF253">
        <v>17.551607251449774</v>
      </c>
      <c r="AG253">
        <v>9.6853493503154535</v>
      </c>
      <c r="AH253">
        <v>-5.2330843254688038</v>
      </c>
      <c r="AI253">
        <v>-24.504926406721875</v>
      </c>
      <c r="AJ253">
        <v>-53.742160712370726</v>
      </c>
      <c r="AK253">
        <v>-85.541242031679928</v>
      </c>
      <c r="AL253">
        <v>-97.342860117484236</v>
      </c>
      <c r="AM253">
        <v>-96.914471290670377</v>
      </c>
      <c r="AN253">
        <v>-89.521619783646884</v>
      </c>
      <c r="AO253">
        <v>-82.478942647277933</v>
      </c>
      <c r="AP253">
        <v>-80.450279603103795</v>
      </c>
      <c r="AQ253">
        <v>-75.671566898873365</v>
      </c>
      <c r="AR253">
        <v>22.864625270354114</v>
      </c>
      <c r="AS253">
        <v>14.76445403638775</v>
      </c>
      <c r="AT253">
        <v>-0.61089160441410439</v>
      </c>
      <c r="AU253">
        <v>-20.505104525044629</v>
      </c>
      <c r="AV253">
        <v>-50.791834296791194</v>
      </c>
      <c r="AW253">
        <v>-84.05048262136755</v>
      </c>
      <c r="AX253">
        <v>-96.812748287636552</v>
      </c>
      <c r="AY253">
        <v>-97.478074298883854</v>
      </c>
      <c r="AZ253">
        <v>-90.649607202686056</v>
      </c>
      <c r="BA253">
        <v>-84.067628061509708</v>
      </c>
      <c r="BB253">
        <v>-82.69174454802905</v>
      </c>
      <c r="BC253">
        <v>-78.301427423159225</v>
      </c>
      <c r="BD253">
        <v>1348.7992706742264</v>
      </c>
      <c r="BE253">
        <v>1348.7992706742264</v>
      </c>
      <c r="BF253">
        <v>1348.7992706742264</v>
      </c>
      <c r="BG253">
        <v>1348.7992706742264</v>
      </c>
      <c r="BH253">
        <v>1038.5754384191544</v>
      </c>
      <c r="BI253">
        <v>1038.5754384191544</v>
      </c>
      <c r="BJ253" t="s">
        <v>65</v>
      </c>
      <c r="BK253" t="s">
        <v>65</v>
      </c>
      <c r="BL253">
        <v>30.825657872715119</v>
      </c>
      <c r="BM253">
        <v>200</v>
      </c>
    </row>
    <row r="254" spans="1:65" x14ac:dyDescent="0.25">
      <c r="A254">
        <v>492</v>
      </c>
      <c r="B254">
        <v>-21.187622418216563</v>
      </c>
      <c r="C254">
        <v>-25.12840179582615</v>
      </c>
      <c r="D254">
        <v>-28.977508868734404</v>
      </c>
      <c r="E254">
        <v>-32.6066285586097</v>
      </c>
      <c r="F254">
        <v>-36.026790997257734</v>
      </c>
      <c r="G254">
        <v>-39.248516146357176</v>
      </c>
      <c r="H254">
        <v>-42.281836357218886</v>
      </c>
      <c r="I254">
        <v>-57.030874138634736</v>
      </c>
      <c r="J254">
        <v>-66.858705822061268</v>
      </c>
      <c r="K254">
        <v>-73.425442249039349</v>
      </c>
      <c r="L254">
        <v>-80.085093381900563</v>
      </c>
      <c r="M254">
        <v>-81.997421168864065</v>
      </c>
      <c r="N254">
        <v>-81.863106134560169</v>
      </c>
      <c r="O254">
        <v>-80.131647973873115</v>
      </c>
      <c r="P254">
        <v>-78.418547358916555</v>
      </c>
      <c r="Q254">
        <v>-76.704674519348714</v>
      </c>
      <c r="R254">
        <v>-72.941578190435507</v>
      </c>
      <c r="S254">
        <v>-60.606633162785251</v>
      </c>
      <c r="T254">
        <v>-24.66104720680158</v>
      </c>
      <c r="U254">
        <v>-28.593669442730231</v>
      </c>
      <c r="V254">
        <v>-36.024776529641201</v>
      </c>
      <c r="W254">
        <v>-45.558650840046845</v>
      </c>
      <c r="X254">
        <v>-59.806089443417697</v>
      </c>
      <c r="Y254">
        <v>-74.580538701317721</v>
      </c>
      <c r="Z254">
        <v>-79.146509219291119</v>
      </c>
      <c r="AA254">
        <v>-76.471186390787707</v>
      </c>
      <c r="AB254">
        <v>-70.801006444825845</v>
      </c>
      <c r="AC254">
        <v>-65.104879690326484</v>
      </c>
      <c r="AD254">
        <v>-58.785908377527385</v>
      </c>
      <c r="AE254">
        <v>-52.252204331563675</v>
      </c>
      <c r="AF254">
        <v>-6.6868902192445541</v>
      </c>
      <c r="AG254">
        <v>-12.861284741078894</v>
      </c>
      <c r="AH254">
        <v>-24.457803001437725</v>
      </c>
      <c r="AI254">
        <v>-39.168956447136125</v>
      </c>
      <c r="AJ254">
        <v>-60.630367846232005</v>
      </c>
      <c r="AK254">
        <v>-81.361899785953312</v>
      </c>
      <c r="AL254">
        <v>-86.092076850553255</v>
      </c>
      <c r="AM254">
        <v>-78.807627736276444</v>
      </c>
      <c r="AN254">
        <v>-69.499640750643849</v>
      </c>
      <c r="AO254">
        <v>-62.782761407269987</v>
      </c>
      <c r="AP254">
        <v>-62.925683491787019</v>
      </c>
      <c r="AQ254">
        <v>-56.444683082869723</v>
      </c>
      <c r="AR254">
        <v>-7.6341279269887679</v>
      </c>
      <c r="AS254">
        <v>-13.522861463558176</v>
      </c>
      <c r="AT254">
        <v>-24.595339208961509</v>
      </c>
      <c r="AU254">
        <v>-38.671628855116644</v>
      </c>
      <c r="AV254">
        <v>-59.303555624442353</v>
      </c>
      <c r="AW254">
        <v>-79.530123760810994</v>
      </c>
      <c r="AX254">
        <v>-84.531806404614102</v>
      </c>
      <c r="AY254">
        <v>-78.333962157709976</v>
      </c>
      <c r="AZ254">
        <v>-69.812707730494836</v>
      </c>
      <c r="BA254">
        <v>-63.460723357876489</v>
      </c>
      <c r="BB254">
        <v>-63.091367491572292</v>
      </c>
      <c r="BC254">
        <v>-57.066729490016264</v>
      </c>
      <c r="BD254">
        <v>1600.2386332673868</v>
      </c>
      <c r="BE254">
        <v>1600.2386332673868</v>
      </c>
      <c r="BF254">
        <v>1600.2386332673868</v>
      </c>
      <c r="BG254">
        <v>1600.2386332673868</v>
      </c>
      <c r="BH254">
        <v>1232.183747615888</v>
      </c>
      <c r="BI254">
        <v>1232.183747615888</v>
      </c>
      <c r="BJ254" t="s">
        <v>65</v>
      </c>
      <c r="BK254" t="s">
        <v>65</v>
      </c>
      <c r="BL254">
        <v>31.697973304531086</v>
      </c>
      <c r="BM254">
        <v>200</v>
      </c>
    </row>
    <row r="255" spans="1:65" x14ac:dyDescent="0.25">
      <c r="A255">
        <v>493</v>
      </c>
      <c r="B255">
        <v>-28.921769920191089</v>
      </c>
      <c r="C255">
        <v>-30.779380898160735</v>
      </c>
      <c r="D255">
        <v>-32.610762629163361</v>
      </c>
      <c r="E255">
        <v>-34.354613059919892</v>
      </c>
      <c r="F255">
        <v>-36.015069462285446</v>
      </c>
      <c r="G255">
        <v>-37.596081415387992</v>
      </c>
      <c r="H255">
        <v>-39.101419044962057</v>
      </c>
      <c r="I255">
        <v>-46.734716909210825</v>
      </c>
      <c r="J255">
        <v>-52.320853904538751</v>
      </c>
      <c r="K255">
        <v>-56.517316010221698</v>
      </c>
      <c r="L255">
        <v>-61.986187988509677</v>
      </c>
      <c r="M255">
        <v>-65.075701251384942</v>
      </c>
      <c r="N255">
        <v>-66.880887866914918</v>
      </c>
      <c r="O255">
        <v>-68.719072187897254</v>
      </c>
      <c r="P255">
        <v>-69.762829516920519</v>
      </c>
      <c r="Q255">
        <v>-69.26484613587705</v>
      </c>
      <c r="R255">
        <v>-66.750417214387141</v>
      </c>
      <c r="S255">
        <v>-59.169150627049333</v>
      </c>
      <c r="T255">
        <v>-34.146886970680065</v>
      </c>
      <c r="U255">
        <v>-35.614933205103114</v>
      </c>
      <c r="V255">
        <v>-38.427752697668403</v>
      </c>
      <c r="W255">
        <v>-42.129993742483357</v>
      </c>
      <c r="X255">
        <v>-47.967375106629518</v>
      </c>
      <c r="Y255">
        <v>-55.021413861047407</v>
      </c>
      <c r="Z255">
        <v>-58.407570793653498</v>
      </c>
      <c r="AA255">
        <v>-60.135456134074587</v>
      </c>
      <c r="AB255">
        <v>-59.491429337910418</v>
      </c>
      <c r="AC255">
        <v>-57.881788336796305</v>
      </c>
      <c r="AD255">
        <v>-52.939562888167302</v>
      </c>
      <c r="AE255">
        <v>-47.929775762771342</v>
      </c>
      <c r="AF255">
        <v>-27.927771576076246</v>
      </c>
      <c r="AG255">
        <v>-31.03485883064576</v>
      </c>
      <c r="AH255">
        <v>-36.905598606078378</v>
      </c>
      <c r="AI255">
        <v>-44.437516450368463</v>
      </c>
      <c r="AJ255">
        <v>-55.699049625722935</v>
      </c>
      <c r="AK255">
        <v>-67.480698128463274</v>
      </c>
      <c r="AL255">
        <v>-71.287766221954897</v>
      </c>
      <c r="AM255">
        <v>-69.791077685387933</v>
      </c>
      <c r="AN255">
        <v>-66.132011776835583</v>
      </c>
      <c r="AO255">
        <v>-62.898994345985464</v>
      </c>
      <c r="AP255">
        <v>-61.296329486652397</v>
      </c>
      <c r="AQ255">
        <v>-57.813706520470461</v>
      </c>
      <c r="AR255">
        <v>-24.943009013146387</v>
      </c>
      <c r="AS255">
        <v>-27.827075875578242</v>
      </c>
      <c r="AT255">
        <v>-33.292609606645208</v>
      </c>
      <c r="AU255">
        <v>-40.343658083717564</v>
      </c>
      <c r="AV255">
        <v>-51.013293175488087</v>
      </c>
      <c r="AW255">
        <v>-62.57264716063041</v>
      </c>
      <c r="AX255">
        <v>-66.809776291318144</v>
      </c>
      <c r="AY255">
        <v>-66.617077063347679</v>
      </c>
      <c r="AZ255">
        <v>-63.980966030951386</v>
      </c>
      <c r="BA255">
        <v>-61.515441095042064</v>
      </c>
      <c r="BB255">
        <v>-60.419994549180124</v>
      </c>
      <c r="BC255">
        <v>-57.783010553799159</v>
      </c>
      <c r="BD255">
        <v>1640.2511375794043</v>
      </c>
      <c r="BE255">
        <v>1640.2511375794043</v>
      </c>
      <c r="BF255">
        <v>1640.2511375794043</v>
      </c>
      <c r="BG255">
        <v>1640.2511375794043</v>
      </c>
      <c r="BH255">
        <v>1262.9933759361413</v>
      </c>
      <c r="BI255">
        <v>1262.9933759361413</v>
      </c>
      <c r="BJ255" t="s">
        <v>65</v>
      </c>
      <c r="BK255" t="s">
        <v>65</v>
      </c>
      <c r="BL255">
        <v>30.498292358920096</v>
      </c>
      <c r="BM255">
        <v>200</v>
      </c>
    </row>
    <row r="256" spans="1:65" x14ac:dyDescent="0.25">
      <c r="A256">
        <v>494</v>
      </c>
      <c r="B256">
        <v>-34.126093215502351</v>
      </c>
      <c r="C256">
        <v>-38.490875007336427</v>
      </c>
      <c r="D256">
        <v>-42.783058609761127</v>
      </c>
      <c r="E256">
        <v>-46.859127191521203</v>
      </c>
      <c r="F256">
        <v>-50.729485921774817</v>
      </c>
      <c r="G256">
        <v>-54.404067099572615</v>
      </c>
      <c r="H256">
        <v>-57.892350886865131</v>
      </c>
      <c r="I256">
        <v>-75.388552497361943</v>
      </c>
      <c r="J256">
        <v>-87.908829844073892</v>
      </c>
      <c r="K256">
        <v>-97.078716167884807</v>
      </c>
      <c r="L256">
        <v>-108.5061888080639</v>
      </c>
      <c r="M256">
        <v>-114.50679588414121</v>
      </c>
      <c r="N256">
        <v>-117.79004711288999</v>
      </c>
      <c r="O256">
        <v>-121.22456348992165</v>
      </c>
      <c r="P256">
        <v>-124.54946792092046</v>
      </c>
      <c r="Q256">
        <v>-128.14464202702783</v>
      </c>
      <c r="R256">
        <v>-128.40749592660086</v>
      </c>
      <c r="S256">
        <v>-122.40142104859221</v>
      </c>
      <c r="T256">
        <v>-32.268755217033927</v>
      </c>
      <c r="U256">
        <v>-36.948066289135618</v>
      </c>
      <c r="V256">
        <v>-45.908249444321299</v>
      </c>
      <c r="W256">
        <v>-57.691234643363622</v>
      </c>
      <c r="X256">
        <v>-76.25317878345264</v>
      </c>
      <c r="Y256">
        <v>-98.7198263404171</v>
      </c>
      <c r="Z256">
        <v>-109.79502837685361</v>
      </c>
      <c r="AA256">
        <v>-116.81097215332788</v>
      </c>
      <c r="AB256">
        <v>-117.36596983431546</v>
      </c>
      <c r="AC256">
        <v>-117.15868397072344</v>
      </c>
      <c r="AD256">
        <v>-118.18640355203372</v>
      </c>
      <c r="AE256">
        <v>-115.86969337732636</v>
      </c>
      <c r="AF256">
        <v>-42.104912084649712</v>
      </c>
      <c r="AG256">
        <v>-47.327377553690944</v>
      </c>
      <c r="AH256">
        <v>-57.262451417297576</v>
      </c>
      <c r="AI256">
        <v>-70.174630176347705</v>
      </c>
      <c r="AJ256">
        <v>-90.042377401729624</v>
      </c>
      <c r="AK256">
        <v>-112.82548033369532</v>
      </c>
      <c r="AL256">
        <v>-122.79295258504567</v>
      </c>
      <c r="AM256">
        <v>-127.19877410932456</v>
      </c>
      <c r="AN256">
        <v>-126.63375175987247</v>
      </c>
      <c r="AO256">
        <v>-127.08981103421186</v>
      </c>
      <c r="AP256">
        <v>-133.39988131551576</v>
      </c>
      <c r="AQ256">
        <v>-131.18405331995504</v>
      </c>
      <c r="AR256">
        <v>-39.768012924145182</v>
      </c>
      <c r="AS256">
        <v>-44.924706993877408</v>
      </c>
      <c r="AT256">
        <v>-54.728448816404942</v>
      </c>
      <c r="AU256">
        <v>-67.456106465710036</v>
      </c>
      <c r="AV256">
        <v>-87.001644858158983</v>
      </c>
      <c r="AW256">
        <v>-109.31322387103232</v>
      </c>
      <c r="AX256">
        <v>-119.04510795716811</v>
      </c>
      <c r="AY256">
        <v>-123.50606927038977</v>
      </c>
      <c r="AZ256">
        <v>-123.38992184620722</v>
      </c>
      <c r="BA256">
        <v>-124.7113775406614</v>
      </c>
      <c r="BB256">
        <v>-132.87694469593242</v>
      </c>
      <c r="BC256">
        <v>-131.15732953555153</v>
      </c>
      <c r="BD256">
        <v>1013.581426833476</v>
      </c>
      <c r="BE256">
        <v>1013.581426833476</v>
      </c>
      <c r="BF256">
        <v>1013.581426833476</v>
      </c>
      <c r="BG256">
        <v>1013.581426833476</v>
      </c>
      <c r="BH256">
        <v>780.45769866177659</v>
      </c>
      <c r="BI256">
        <v>780.45769866177659</v>
      </c>
      <c r="BJ256" t="s">
        <v>65</v>
      </c>
      <c r="BK256" t="s">
        <v>65</v>
      </c>
      <c r="BL256">
        <v>28.311090354801998</v>
      </c>
      <c r="BM256">
        <v>200</v>
      </c>
    </row>
    <row r="257" spans="1:65" x14ac:dyDescent="0.25">
      <c r="A257">
        <v>495</v>
      </c>
      <c r="B257">
        <v>-62.542813513910765</v>
      </c>
      <c r="C257">
        <v>-62.127677488340375</v>
      </c>
      <c r="D257">
        <v>-61.755658412138217</v>
      </c>
      <c r="E257">
        <v>-61.438426205420171</v>
      </c>
      <c r="F257">
        <v>-61.172504560689653</v>
      </c>
      <c r="G257">
        <v>-60.954593162401153</v>
      </c>
      <c r="H257">
        <v>-60.781559569665426</v>
      </c>
      <c r="I257">
        <v>-60.529642739539369</v>
      </c>
      <c r="J257">
        <v>-61.311920680539245</v>
      </c>
      <c r="K257">
        <v>-62.635323027186232</v>
      </c>
      <c r="L257">
        <v>-65.973320813494382</v>
      </c>
      <c r="M257">
        <v>-69.253411114825397</v>
      </c>
      <c r="N257">
        <v>-71.931346322747572</v>
      </c>
      <c r="O257">
        <v>-75.100792942695207</v>
      </c>
      <c r="P257">
        <v>-75.911593654625833</v>
      </c>
      <c r="Q257">
        <v>-73.837340037404417</v>
      </c>
      <c r="R257">
        <v>-72.184799767842577</v>
      </c>
      <c r="S257">
        <v>-72.092720328494622</v>
      </c>
      <c r="T257">
        <v>-53.163634575538602</v>
      </c>
      <c r="U257">
        <v>-53.928974880880709</v>
      </c>
      <c r="V257">
        <v>-55.400992198633425</v>
      </c>
      <c r="W257">
        <v>-57.352807219887836</v>
      </c>
      <c r="X257">
        <v>-60.482129338982475</v>
      </c>
      <c r="Y257">
        <v>-64.504550654028435</v>
      </c>
      <c r="Z257">
        <v>-66.706035985914923</v>
      </c>
      <c r="AA257">
        <v>-68.604169427449946</v>
      </c>
      <c r="AB257">
        <v>-69.230016598211606</v>
      </c>
      <c r="AC257">
        <v>-69.702485176367517</v>
      </c>
      <c r="AD257">
        <v>-70.569632519033377</v>
      </c>
      <c r="AE257">
        <v>-71.030140016760527</v>
      </c>
      <c r="AF257">
        <v>-60.604104772936303</v>
      </c>
      <c r="AG257">
        <v>-62.104193047885708</v>
      </c>
      <c r="AH257">
        <v>-64.909636907603542</v>
      </c>
      <c r="AI257">
        <v>-68.442797166934568</v>
      </c>
      <c r="AJ257">
        <v>-73.531591639593444</v>
      </c>
      <c r="AK257">
        <v>-78.441282621229121</v>
      </c>
      <c r="AL257">
        <v>-79.651998573938698</v>
      </c>
      <c r="AM257">
        <v>-78.779422500034954</v>
      </c>
      <c r="AN257">
        <v>-78.085004145582417</v>
      </c>
      <c r="AO257">
        <v>-79.062169085508529</v>
      </c>
      <c r="AP257">
        <v>-84.052793716694296</v>
      </c>
      <c r="AQ257">
        <v>-82.915479264795422</v>
      </c>
      <c r="AR257">
        <v>-60.021199059293245</v>
      </c>
      <c r="AS257">
        <v>-61.253695510999975</v>
      </c>
      <c r="AT257">
        <v>-63.555913492044091</v>
      </c>
      <c r="AU257">
        <v>-66.449375842737851</v>
      </c>
      <c r="AV257">
        <v>-70.602115447183778</v>
      </c>
      <c r="AW257">
        <v>-74.600812913312865</v>
      </c>
      <c r="AX257">
        <v>-75.61758200078647</v>
      </c>
      <c r="AY257">
        <v>-75.148726531145513</v>
      </c>
      <c r="AZ257">
        <v>-74.996712949017208</v>
      </c>
      <c r="BA257">
        <v>-76.477939698229235</v>
      </c>
      <c r="BB257">
        <v>-81.820978507467188</v>
      </c>
      <c r="BC257">
        <v>-81.064146162492378</v>
      </c>
      <c r="BD257">
        <v>1655.2709477969363</v>
      </c>
      <c r="BE257">
        <v>1655.2709477969363</v>
      </c>
      <c r="BF257">
        <v>1655.2709477969363</v>
      </c>
      <c r="BG257">
        <v>1655.2709477969363</v>
      </c>
      <c r="BH257">
        <v>1274.558629803641</v>
      </c>
      <c r="BI257">
        <v>1274.558629803641</v>
      </c>
      <c r="BJ257" t="s">
        <v>65</v>
      </c>
      <c r="BK257" t="s">
        <v>65</v>
      </c>
      <c r="BL257">
        <v>31.605933804724064</v>
      </c>
      <c r="BM257">
        <v>200</v>
      </c>
    </row>
    <row r="258" spans="1:65" x14ac:dyDescent="0.25">
      <c r="A258">
        <v>496</v>
      </c>
      <c r="B258">
        <v>-95.50142384805865</v>
      </c>
      <c r="C258">
        <v>-93.479655076528985</v>
      </c>
      <c r="D258">
        <v>-91.537448441055759</v>
      </c>
      <c r="E258">
        <v>-89.738894457087667</v>
      </c>
      <c r="F258">
        <v>-88.076135707717128</v>
      </c>
      <c r="G258">
        <v>-86.54169054562351</v>
      </c>
      <c r="H258">
        <v>-85.128436221355642</v>
      </c>
      <c r="I258">
        <v>-78.836343107639422</v>
      </c>
      <c r="J258">
        <v>-75.624397233337163</v>
      </c>
      <c r="K258">
        <v>-74.271680512156124</v>
      </c>
      <c r="L258">
        <v>-74.911580451225632</v>
      </c>
      <c r="M258">
        <v>-77.442136134398751</v>
      </c>
      <c r="N258">
        <v>-80.207585057333404</v>
      </c>
      <c r="O258">
        <v>-84.104544506777984</v>
      </c>
      <c r="P258">
        <v>-85.394073990500075</v>
      </c>
      <c r="Q258">
        <v>-82.898005646380582</v>
      </c>
      <c r="R258">
        <v>-81.065931041572966</v>
      </c>
      <c r="S258">
        <v>-82.280914393328274</v>
      </c>
      <c r="T258">
        <v>-91.749923230740464</v>
      </c>
      <c r="U258">
        <v>-90.484481914766477</v>
      </c>
      <c r="V258">
        <v>-88.111059192875487</v>
      </c>
      <c r="W258">
        <v>-85.107813137263392</v>
      </c>
      <c r="X258">
        <v>-80.749734089277382</v>
      </c>
      <c r="Y258">
        <v>-76.724234786265811</v>
      </c>
      <c r="Z258">
        <v>-75.883101396852567</v>
      </c>
      <c r="AA258">
        <v>-77.338361630964684</v>
      </c>
      <c r="AB258">
        <v>-78.816207844781687</v>
      </c>
      <c r="AC258">
        <v>-79.328945477210794</v>
      </c>
      <c r="AD258">
        <v>-77.323498013171928</v>
      </c>
      <c r="AE258">
        <v>-78.515825282625343</v>
      </c>
      <c r="AF258">
        <v>-88.090975236265194</v>
      </c>
      <c r="AG258">
        <v>-88.001621102224149</v>
      </c>
      <c r="AH258">
        <v>-87.807561814974704</v>
      </c>
      <c r="AI258">
        <v>-87.500233286454474</v>
      </c>
      <c r="AJ258">
        <v>-86.865095805858388</v>
      </c>
      <c r="AK258">
        <v>-85.862587753432891</v>
      </c>
      <c r="AL258">
        <v>-85.12678488350349</v>
      </c>
      <c r="AM258">
        <v>-84.656864023764683</v>
      </c>
      <c r="AN258">
        <v>-85.136591660899015</v>
      </c>
      <c r="AO258">
        <v>-86.549319326841115</v>
      </c>
      <c r="AP258">
        <v>-89.81807387730818</v>
      </c>
      <c r="AQ258">
        <v>-90.308100660941506</v>
      </c>
      <c r="AR258">
        <v>-88.308063906260969</v>
      </c>
      <c r="AS258">
        <v>-88.246293533704517</v>
      </c>
      <c r="AT258">
        <v>-88.0943415484018</v>
      </c>
      <c r="AU258">
        <v>-87.816901471875696</v>
      </c>
      <c r="AV258">
        <v>-87.147742911965963</v>
      </c>
      <c r="AW258">
        <v>-85.851341861355181</v>
      </c>
      <c r="AX258">
        <v>-84.709224728177389</v>
      </c>
      <c r="AY258">
        <v>-83.488996011816141</v>
      </c>
      <c r="AZ258">
        <v>-83.47957720128467</v>
      </c>
      <c r="BA258">
        <v>-84.56924925056741</v>
      </c>
      <c r="BB258">
        <v>-87.90352798317403</v>
      </c>
      <c r="BC258">
        <v>-88.609834832551442</v>
      </c>
      <c r="BD258">
        <v>1583.3220919950036</v>
      </c>
      <c r="BE258">
        <v>1583.3220919950036</v>
      </c>
      <c r="BF258">
        <v>1583.3220919950036</v>
      </c>
      <c r="BG258">
        <v>1583.3220919950036</v>
      </c>
      <c r="BH258">
        <v>1219.1580108361527</v>
      </c>
      <c r="BI258">
        <v>1219.1580108361527</v>
      </c>
      <c r="BJ258" t="s">
        <v>65</v>
      </c>
      <c r="BK258" t="s">
        <v>65</v>
      </c>
      <c r="BL258">
        <v>30.887713987209409</v>
      </c>
      <c r="BM258">
        <v>200</v>
      </c>
    </row>
    <row r="259" spans="1:65" x14ac:dyDescent="0.25">
      <c r="A259">
        <v>497</v>
      </c>
      <c r="B259">
        <v>-82.035015385752345</v>
      </c>
      <c r="C259">
        <v>-78.578698417283704</v>
      </c>
      <c r="D259">
        <v>-75.222692918156596</v>
      </c>
      <c r="E259">
        <v>-72.078354499200557</v>
      </c>
      <c r="F259">
        <v>-69.134550982057547</v>
      </c>
      <c r="G259">
        <v>-66.380675943917552</v>
      </c>
      <c r="H259">
        <v>-63.806625228702494</v>
      </c>
      <c r="I259">
        <v>-51.630623468158149</v>
      </c>
      <c r="J259">
        <v>-44.129320872765412</v>
      </c>
      <c r="K259">
        <v>-39.538778815287266</v>
      </c>
      <c r="L259">
        <v>-35.893977010846569</v>
      </c>
      <c r="M259">
        <v>-35.879594725885603</v>
      </c>
      <c r="N259">
        <v>-37.009123277787218</v>
      </c>
      <c r="O259">
        <v>-38.847259481112133</v>
      </c>
      <c r="P259">
        <v>-38.245118036451601</v>
      </c>
      <c r="Q259">
        <v>-34.443018475381756</v>
      </c>
      <c r="R259">
        <v>-33.058328373550061</v>
      </c>
      <c r="S259">
        <v>-37.544172601085279</v>
      </c>
      <c r="T259">
        <v>-84.26545611162787</v>
      </c>
      <c r="U259">
        <v>-80.98417850505399</v>
      </c>
      <c r="V259">
        <v>-74.721560154010149</v>
      </c>
      <c r="W259">
        <v>-66.53632260959823</v>
      </c>
      <c r="X259">
        <v>-53.811128355256422</v>
      </c>
      <c r="Y259">
        <v>-39.161414597241041</v>
      </c>
      <c r="Z259">
        <v>-32.62421531168097</v>
      </c>
      <c r="AA259">
        <v>-29.945966003890113</v>
      </c>
      <c r="AB259">
        <v>-31.101952349440534</v>
      </c>
      <c r="AC259">
        <v>-32.682952299960824</v>
      </c>
      <c r="AD259">
        <v>-33.832315102359786</v>
      </c>
      <c r="AE259">
        <v>-37.029989136252993</v>
      </c>
      <c r="AF259">
        <v>-85.984569529420142</v>
      </c>
      <c r="AG259">
        <v>-82.649060902961068</v>
      </c>
      <c r="AH259">
        <v>-76.297653630892498</v>
      </c>
      <c r="AI259">
        <v>-68.032169260649752</v>
      </c>
      <c r="AJ259">
        <v>-55.300850424611426</v>
      </c>
      <c r="AK259">
        <v>-41.034748165948919</v>
      </c>
      <c r="AL259">
        <v>-35.13278065392263</v>
      </c>
      <c r="AM259">
        <v>-33.818315828718085</v>
      </c>
      <c r="AN259">
        <v>-36.085223793880381</v>
      </c>
      <c r="AO259">
        <v>-38.597620775616541</v>
      </c>
      <c r="AP259">
        <v>-39.143493620805231</v>
      </c>
      <c r="AQ259">
        <v>-40.292443965231698</v>
      </c>
      <c r="AR259">
        <v>-88.404360562678164</v>
      </c>
      <c r="AS259">
        <v>-84.850940536320763</v>
      </c>
      <c r="AT259">
        <v>-78.067401332201641</v>
      </c>
      <c r="AU259">
        <v>-69.198779599008716</v>
      </c>
      <c r="AV259">
        <v>-55.409347016518801</v>
      </c>
      <c r="AW259">
        <v>-39.562481873797395</v>
      </c>
      <c r="AX259">
        <v>-32.584093794211718</v>
      </c>
      <c r="AY259">
        <v>-30.115217681673315</v>
      </c>
      <c r="AZ259">
        <v>-31.988570739322</v>
      </c>
      <c r="BA259">
        <v>-34.521123146272203</v>
      </c>
      <c r="BB259">
        <v>-35.875371034943818</v>
      </c>
      <c r="BC259">
        <v>-37.40893901322255</v>
      </c>
      <c r="BD259">
        <v>2160.9235111986036</v>
      </c>
      <c r="BE259">
        <v>2160.9235111986036</v>
      </c>
      <c r="BF259">
        <v>2160.9235111986036</v>
      </c>
      <c r="BG259">
        <v>2160.9235111986036</v>
      </c>
      <c r="BH259">
        <v>1663.9111036229249</v>
      </c>
      <c r="BI259">
        <v>1663.9111036229249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25">
      <c r="A260">
        <v>498</v>
      </c>
      <c r="B260">
        <v>-73.294252506087432</v>
      </c>
      <c r="C260">
        <v>-69.383657583185482</v>
      </c>
      <c r="D260">
        <v>-65.572626214277861</v>
      </c>
      <c r="E260">
        <v>-61.987821652800257</v>
      </c>
      <c r="F260">
        <v>-58.617521880182309</v>
      </c>
      <c r="G260">
        <v>-55.450556629395088</v>
      </c>
      <c r="H260">
        <v>-52.476282753843719</v>
      </c>
      <c r="I260">
        <v>-38.141832592995044</v>
      </c>
      <c r="J260">
        <v>-28.876967291811759</v>
      </c>
      <c r="K260">
        <v>-22.786055337063182</v>
      </c>
      <c r="L260">
        <v>-16.774954025475243</v>
      </c>
      <c r="M260">
        <v>-15.004188732957099</v>
      </c>
      <c r="N260">
        <v>-14.807555781361573</v>
      </c>
      <c r="O260">
        <v>-14.885481547396925</v>
      </c>
      <c r="P260">
        <v>-13.096772476227162</v>
      </c>
      <c r="Q260">
        <v>-9.4527164304161051</v>
      </c>
      <c r="R260">
        <v>-9.4336127917012824</v>
      </c>
      <c r="S260">
        <v>-17.60090742534609</v>
      </c>
      <c r="T260">
        <v>-72.369444891272067</v>
      </c>
      <c r="U260">
        <v>-68.168321170896803</v>
      </c>
      <c r="V260">
        <v>-60.182036442708934</v>
      </c>
      <c r="W260">
        <v>-49.816825185225383</v>
      </c>
      <c r="X260">
        <v>-33.915645443473586</v>
      </c>
      <c r="Y260">
        <v>-16.136369242358839</v>
      </c>
      <c r="Z260">
        <v>-8.6062529588443883</v>
      </c>
      <c r="AA260">
        <v>-5.773393861364176</v>
      </c>
      <c r="AB260">
        <v>-6.6942784890679228</v>
      </c>
      <c r="AC260">
        <v>-7.0462080379907892</v>
      </c>
      <c r="AD260">
        <v>-5.9258997664544957</v>
      </c>
      <c r="AE260">
        <v>-11.900386083114196</v>
      </c>
      <c r="AF260">
        <v>-76.310226782605739</v>
      </c>
      <c r="AG260">
        <v>-71.080424578253627</v>
      </c>
      <c r="AH260">
        <v>-61.176234760545043</v>
      </c>
      <c r="AI260">
        <v>-48.41424874412359</v>
      </c>
      <c r="AJ260">
        <v>-29.147939070925943</v>
      </c>
      <c r="AK260">
        <v>-8.6379925364125221</v>
      </c>
      <c r="AL260">
        <v>-1.2425430536081721</v>
      </c>
      <c r="AM260">
        <v>-1.5908311323029749</v>
      </c>
      <c r="AN260">
        <v>-5.8045002334695948</v>
      </c>
      <c r="AO260">
        <v>-8.9937926887959794</v>
      </c>
      <c r="AP260">
        <v>-7.3756151900100653</v>
      </c>
      <c r="AQ260">
        <v>-10.765190594234364</v>
      </c>
      <c r="AR260">
        <v>-78.75861248604906</v>
      </c>
      <c r="AS260">
        <v>-73.738804534828475</v>
      </c>
      <c r="AT260">
        <v>-64.194731797487947</v>
      </c>
      <c r="AU260">
        <v>-51.807033246367567</v>
      </c>
      <c r="AV260">
        <v>-32.818098373758943</v>
      </c>
      <c r="AW260">
        <v>-11.717513245828314</v>
      </c>
      <c r="AX260">
        <v>-3.0944293569813706</v>
      </c>
      <c r="AY260">
        <v>-1.0202733068194469</v>
      </c>
      <c r="AZ260">
        <v>-3.7562640380378598</v>
      </c>
      <c r="BA260">
        <v>-6.2651942545297743</v>
      </c>
      <c r="BB260">
        <v>-5.5943369126736782</v>
      </c>
      <c r="BC260">
        <v>-8.8738750224639364</v>
      </c>
      <c r="BD260">
        <v>2228.8589577446883</v>
      </c>
      <c r="BE260">
        <v>2228.8589577446883</v>
      </c>
      <c r="BF260">
        <v>2228.8589577446883</v>
      </c>
      <c r="BG260">
        <v>2228.8589577446883</v>
      </c>
      <c r="BH260">
        <v>1716.2213974634099</v>
      </c>
      <c r="BI260">
        <v>1716.2213974634099</v>
      </c>
      <c r="BJ260" t="s">
        <v>65</v>
      </c>
      <c r="BK260" t="s">
        <v>65</v>
      </c>
      <c r="BL260">
        <v>32.22</v>
      </c>
      <c r="BM260">
        <v>200</v>
      </c>
    </row>
    <row r="261" spans="1:65" x14ac:dyDescent="0.25">
      <c r="A261">
        <v>499</v>
      </c>
      <c r="B261">
        <v>-53.37814893148343</v>
      </c>
      <c r="C261">
        <v>-53.230375442582456</v>
      </c>
      <c r="D261">
        <v>-53.096122779683967</v>
      </c>
      <c r="E261">
        <v>-52.979522130538953</v>
      </c>
      <c r="F261">
        <v>-52.879347679514538</v>
      </c>
      <c r="G261">
        <v>-52.794439470354654</v>
      </c>
      <c r="H261">
        <v>-52.723700265555479</v>
      </c>
      <c r="I261">
        <v>-52.542543362683745</v>
      </c>
      <c r="J261">
        <v>-52.705102929524948</v>
      </c>
      <c r="K261">
        <v>-52.991970900860203</v>
      </c>
      <c r="L261">
        <v>-53.684232272547952</v>
      </c>
      <c r="M261">
        <v>-54.243002195696818</v>
      </c>
      <c r="N261">
        <v>-54.540593880994869</v>
      </c>
      <c r="O261">
        <v>-54.41804161356437</v>
      </c>
      <c r="P261">
        <v>-53.372061482048068</v>
      </c>
      <c r="Q261">
        <v>-52.079340294460955</v>
      </c>
      <c r="R261">
        <v>-52.359143690907658</v>
      </c>
      <c r="S261">
        <v>-55.757670391512889</v>
      </c>
      <c r="T261">
        <v>-49.203268288520732</v>
      </c>
      <c r="U261">
        <v>-49.829607026259588</v>
      </c>
      <c r="V261">
        <v>-50.995424690846725</v>
      </c>
      <c r="W261">
        <v>-52.44694329260259</v>
      </c>
      <c r="X261">
        <v>-54.463238056771253</v>
      </c>
      <c r="Y261">
        <v>-56.059918673536174</v>
      </c>
      <c r="Z261">
        <v>-55.805488113261703</v>
      </c>
      <c r="AA261">
        <v>-53.398356122260417</v>
      </c>
      <c r="AB261">
        <v>-50.897904714015603</v>
      </c>
      <c r="AC261">
        <v>-48.683397673091875</v>
      </c>
      <c r="AD261">
        <v>-49.734233132929099</v>
      </c>
      <c r="AE261">
        <v>-54.880560666811931</v>
      </c>
      <c r="AF261">
        <v>-52.211435006805154</v>
      </c>
      <c r="AG261">
        <v>-51.714504925064809</v>
      </c>
      <c r="AH261">
        <v>-50.764436061926375</v>
      </c>
      <c r="AI261">
        <v>-49.51897468544658</v>
      </c>
      <c r="AJ261">
        <v>-47.57183965994227</v>
      </c>
      <c r="AK261">
        <v>-45.36319775345396</v>
      </c>
      <c r="AL261">
        <v>-44.362367258241889</v>
      </c>
      <c r="AM261">
        <v>-43.950156504732952</v>
      </c>
      <c r="AN261">
        <v>-44.149924316463085</v>
      </c>
      <c r="AO261">
        <v>-44.460263695381002</v>
      </c>
      <c r="AP261">
        <v>-45.05505047934011</v>
      </c>
      <c r="AQ261">
        <v>-46.369616702665454</v>
      </c>
      <c r="AR261">
        <v>-59.684792832508037</v>
      </c>
      <c r="AS261">
        <v>-59.190708583361371</v>
      </c>
      <c r="AT261">
        <v>-58.219521369801271</v>
      </c>
      <c r="AU261">
        <v>-56.883286454788781</v>
      </c>
      <c r="AV261">
        <v>-54.593838344993635</v>
      </c>
      <c r="AW261">
        <v>-51.377657798169288</v>
      </c>
      <c r="AX261">
        <v>-49.255953050673995</v>
      </c>
      <c r="AY261">
        <v>-46.980303857233899</v>
      </c>
      <c r="AZ261">
        <v>-46.036653814634718</v>
      </c>
      <c r="BA261">
        <v>-45.584841333830148</v>
      </c>
      <c r="BB261">
        <v>-45.657871552925933</v>
      </c>
      <c r="BC261">
        <v>-46.108930909795895</v>
      </c>
      <c r="BD261">
        <v>1786.2724735766462</v>
      </c>
      <c r="BE261">
        <v>1786.2724735766462</v>
      </c>
      <c r="BF261">
        <v>1786.2724735766462</v>
      </c>
      <c r="BG261">
        <v>1786.2724735766462</v>
      </c>
      <c r="BH261">
        <v>1375.4298046540177</v>
      </c>
      <c r="BI261">
        <v>1375.4298046540177</v>
      </c>
      <c r="BJ261" t="s">
        <v>65</v>
      </c>
      <c r="BK261" t="s">
        <v>65</v>
      </c>
      <c r="BL261">
        <v>32.22</v>
      </c>
      <c r="BM261">
        <v>200</v>
      </c>
    </row>
    <row r="262" spans="1:65" x14ac:dyDescent="0.25">
      <c r="A262">
        <v>500</v>
      </c>
      <c r="B262">
        <v>-59.641058802709921</v>
      </c>
      <c r="C262">
        <v>-60.377866525061286</v>
      </c>
      <c r="D262">
        <v>-61.043247854504003</v>
      </c>
      <c r="E262">
        <v>-61.616304469271149</v>
      </c>
      <c r="F262">
        <v>-62.102941463208843</v>
      </c>
      <c r="G262">
        <v>-62.508761776607912</v>
      </c>
      <c r="H262">
        <v>-62.839080228138947</v>
      </c>
      <c r="I262">
        <v>-63.500035216658077</v>
      </c>
      <c r="J262">
        <v>-62.584600253330834</v>
      </c>
      <c r="K262">
        <v>-60.666585229732021</v>
      </c>
      <c r="L262">
        <v>-55.583847344846461</v>
      </c>
      <c r="M262">
        <v>-50.450128449037592</v>
      </c>
      <c r="N262">
        <v>-46.162503291310578</v>
      </c>
      <c r="O262">
        <v>-40.763827284483817</v>
      </c>
      <c r="P262">
        <v>-38.243063680597629</v>
      </c>
      <c r="Q262">
        <v>-38.169188726893466</v>
      </c>
      <c r="R262">
        <v>-36.682951428448767</v>
      </c>
      <c r="S262">
        <v>-28.864480524506547</v>
      </c>
      <c r="T262">
        <v>-70.407850034910965</v>
      </c>
      <c r="U262">
        <v>-70.893502682442133</v>
      </c>
      <c r="V262">
        <v>-71.65242173806638</v>
      </c>
      <c r="W262">
        <v>-72.243827905241616</v>
      </c>
      <c r="X262">
        <v>-71.883156220219064</v>
      </c>
      <c r="Y262">
        <v>-67.585049084762645</v>
      </c>
      <c r="Z262">
        <v>-61.323268267340147</v>
      </c>
      <c r="AA262">
        <v>-49.611073454864169</v>
      </c>
      <c r="AB262">
        <v>-41.878465629682921</v>
      </c>
      <c r="AC262">
        <v>-36.569315456063883</v>
      </c>
      <c r="AD262">
        <v>-34.668315719760535</v>
      </c>
      <c r="AE262">
        <v>-33.094950747855208</v>
      </c>
      <c r="AF262">
        <v>-62.77331741633509</v>
      </c>
      <c r="AG262">
        <v>-62.257461556738185</v>
      </c>
      <c r="AH262">
        <v>-61.130540945343938</v>
      </c>
      <c r="AI262">
        <v>-59.319238704789726</v>
      </c>
      <c r="AJ262">
        <v>-55.427488787401501</v>
      </c>
      <c r="AK262">
        <v>-47.709223542814556</v>
      </c>
      <c r="AL262">
        <v>-40.717926609766458</v>
      </c>
      <c r="AM262">
        <v>-30.557833232057739</v>
      </c>
      <c r="AN262">
        <v>-25.007088369937424</v>
      </c>
      <c r="AO262">
        <v>-21.895575539987721</v>
      </c>
      <c r="AP262">
        <v>-22.012695876404699</v>
      </c>
      <c r="AQ262">
        <v>-20.780007612248159</v>
      </c>
      <c r="AR262">
        <v>-69.493292612936642</v>
      </c>
      <c r="AS262">
        <v>-68.860533436877063</v>
      </c>
      <c r="AT262">
        <v>-67.512837642712896</v>
      </c>
      <c r="AU262">
        <v>-65.417703233886655</v>
      </c>
      <c r="AV262">
        <v>-61.094521807166096</v>
      </c>
      <c r="AW262">
        <v>-52.879969693180037</v>
      </c>
      <c r="AX262">
        <v>-45.613848112693937</v>
      </c>
      <c r="AY262">
        <v>-35.049345312191811</v>
      </c>
      <c r="AZ262">
        <v>-29.036313449448333</v>
      </c>
      <c r="BA262">
        <v>-25.146745620720985</v>
      </c>
      <c r="BB262">
        <v>-23.565571072040882</v>
      </c>
      <c r="BC262">
        <v>-22.05969068191753</v>
      </c>
      <c r="BD262">
        <v>2064.5457564023832</v>
      </c>
      <c r="BE262">
        <v>2064.5457564023832</v>
      </c>
      <c r="BF262">
        <v>2064.5457564023832</v>
      </c>
      <c r="BG262">
        <v>2064.5457564023832</v>
      </c>
      <c r="BH262">
        <v>1589.7002324298353</v>
      </c>
      <c r="BI262">
        <v>1589.7002324298353</v>
      </c>
      <c r="BJ262" t="s">
        <v>65</v>
      </c>
      <c r="BK262" t="s">
        <v>65</v>
      </c>
      <c r="BL262">
        <v>31.567498178459307</v>
      </c>
      <c r="BM262">
        <v>200</v>
      </c>
    </row>
    <row r="263" spans="1:65" x14ac:dyDescent="0.25">
      <c r="A263">
        <v>501</v>
      </c>
      <c r="B263">
        <v>-184.01932549495035</v>
      </c>
      <c r="C263">
        <v>-181.02247891652127</v>
      </c>
      <c r="D263">
        <v>-178.03222179782287</v>
      </c>
      <c r="E263">
        <v>-175.14836247414542</v>
      </c>
      <c r="F263">
        <v>-172.36570284950494</v>
      </c>
      <c r="G263">
        <v>-169.67929225026356</v>
      </c>
      <c r="H263">
        <v>-167.08441620323688</v>
      </c>
      <c r="I263">
        <v>-153.20052971868202</v>
      </c>
      <c r="J263">
        <v>-142.01809833401714</v>
      </c>
      <c r="K263">
        <v>-132.38107202357853</v>
      </c>
      <c r="L263">
        <v>-116.57075458520139</v>
      </c>
      <c r="M263">
        <v>-103.63977621822174</v>
      </c>
      <c r="N263">
        <v>-92.43184241140581</v>
      </c>
      <c r="O263">
        <v>-73.260864378866458</v>
      </c>
      <c r="P263">
        <v>-50.449896589845473</v>
      </c>
      <c r="Q263">
        <v>-25.180153153365609</v>
      </c>
      <c r="R263">
        <v>-10.998328653208379</v>
      </c>
      <c r="S263">
        <v>1.4248014578073509</v>
      </c>
      <c r="T263">
        <v>-188.20409950904892</v>
      </c>
      <c r="U263">
        <v>-184.92965458881017</v>
      </c>
      <c r="V263">
        <v>-178.62618337824313</v>
      </c>
      <c r="W263">
        <v>-170.24995386362289</v>
      </c>
      <c r="X263">
        <v>-156.73302312228122</v>
      </c>
      <c r="Y263">
        <v>-139.30868059739765</v>
      </c>
      <c r="Z263">
        <v>-128.91152523539932</v>
      </c>
      <c r="AA263">
        <v>-117.22246974016561</v>
      </c>
      <c r="AB263">
        <v>-109.39124475926383</v>
      </c>
      <c r="AC263">
        <v>-99.764912349195399</v>
      </c>
      <c r="AD263">
        <v>-82.963246438254316</v>
      </c>
      <c r="AE263">
        <v>-82.700031883603884</v>
      </c>
      <c r="AF263">
        <v>-177.50279136568278</v>
      </c>
      <c r="AG263">
        <v>-174.34804448906502</v>
      </c>
      <c r="AH263">
        <v>-168.19476292910835</v>
      </c>
      <c r="AI263">
        <v>-159.83499399090002</v>
      </c>
      <c r="AJ263">
        <v>-145.80958919858327</v>
      </c>
      <c r="AK263">
        <v>-126.41631135611487</v>
      </c>
      <c r="AL263">
        <v>-114.03287088227097</v>
      </c>
      <c r="AM263">
        <v>-100.59558277698339</v>
      </c>
      <c r="AN263">
        <v>-94.147833435373613</v>
      </c>
      <c r="AO263">
        <v>-89.330392295364149</v>
      </c>
      <c r="AP263">
        <v>-85.175235520887142</v>
      </c>
      <c r="AQ263">
        <v>-87.552719102145275</v>
      </c>
      <c r="AR263">
        <v>-184.58109340550317</v>
      </c>
      <c r="AS263">
        <v>-181.39853148686925</v>
      </c>
      <c r="AT263">
        <v>-175.17510104986505</v>
      </c>
      <c r="AU263">
        <v>-166.68278821347104</v>
      </c>
      <c r="AV263">
        <v>-152.31961600050667</v>
      </c>
      <c r="AW263">
        <v>-132.11801667999057</v>
      </c>
      <c r="AX263">
        <v>-118.90998217176562</v>
      </c>
      <c r="AY263">
        <v>-104.11508760959364</v>
      </c>
      <c r="AZ263">
        <v>-96.784926182865576</v>
      </c>
      <c r="BA263">
        <v>-91.289679805764962</v>
      </c>
      <c r="BB263">
        <v>-86.723529379022807</v>
      </c>
      <c r="BC263">
        <v>-89.064450570740703</v>
      </c>
      <c r="BD263">
        <v>2191.0910906354766</v>
      </c>
      <c r="BE263">
        <v>2191.0910906354766</v>
      </c>
      <c r="BF263">
        <v>2191.0910906354766</v>
      </c>
      <c r="BG263">
        <v>2191.0910906354766</v>
      </c>
      <c r="BH263">
        <v>1687.1401397893169</v>
      </c>
      <c r="BI263">
        <v>1687.1401397893169</v>
      </c>
      <c r="BJ263" t="s">
        <v>65</v>
      </c>
      <c r="BK263" t="s">
        <v>65</v>
      </c>
      <c r="BL263">
        <v>31.320754301691771</v>
      </c>
      <c r="BM263">
        <v>200</v>
      </c>
    </row>
    <row r="264" spans="1:65" x14ac:dyDescent="0.25">
      <c r="A264">
        <v>502</v>
      </c>
      <c r="B264">
        <v>-150.66994405496027</v>
      </c>
      <c r="C264">
        <v>-150.47027861621757</v>
      </c>
      <c r="D264">
        <v>-150.17690083103622</v>
      </c>
      <c r="E264">
        <v>-149.80132634387439</v>
      </c>
      <c r="F264">
        <v>-149.34940912006721</v>
      </c>
      <c r="G264">
        <v>-148.82669834032302</v>
      </c>
      <c r="H264">
        <v>-148.23845260082479</v>
      </c>
      <c r="I264">
        <v>-143.59390757645579</v>
      </c>
      <c r="J264">
        <v>-137.88372267758231</v>
      </c>
      <c r="K264">
        <v>-131.41669391242124</v>
      </c>
      <c r="L264">
        <v>-118.14263954113366</v>
      </c>
      <c r="M264">
        <v>-105.93094468727887</v>
      </c>
      <c r="N264">
        <v>-95.566030470802602</v>
      </c>
      <c r="O264">
        <v>-80.548341953665741</v>
      </c>
      <c r="P264">
        <v>-68.316728000925863</v>
      </c>
      <c r="Q264">
        <v>-59.444511323173131</v>
      </c>
      <c r="R264">
        <v>-53.751071325941062</v>
      </c>
      <c r="S264">
        <v>-42.817482014883069</v>
      </c>
      <c r="T264">
        <v>-149.00870749518862</v>
      </c>
      <c r="U264">
        <v>-148.22955461346621</v>
      </c>
      <c r="V264">
        <v>-146.63592039205898</v>
      </c>
      <c r="W264">
        <v>-144.29738834922495</v>
      </c>
      <c r="X264">
        <v>-139.83464428352474</v>
      </c>
      <c r="Y264">
        <v>-132.17278891371143</v>
      </c>
      <c r="Z264">
        <v>-125.73751240328217</v>
      </c>
      <c r="AA264">
        <v>-116.30893691759857</v>
      </c>
      <c r="AB264">
        <v>-110.17821377807716</v>
      </c>
      <c r="AC264">
        <v>-104.79190680827081</v>
      </c>
      <c r="AD264">
        <v>-97.876180898157713</v>
      </c>
      <c r="AE264">
        <v>-94.96197502663999</v>
      </c>
      <c r="AF264">
        <v>-154.3417005697554</v>
      </c>
      <c r="AG264">
        <v>-152.52813892117638</v>
      </c>
      <c r="AH264">
        <v>-148.96441597108438</v>
      </c>
      <c r="AI264">
        <v>-144.06114084573383</v>
      </c>
      <c r="AJ264">
        <v>-135.64501551388565</v>
      </c>
      <c r="AK264">
        <v>-123.53850788967557</v>
      </c>
      <c r="AL264">
        <v>-115.30117230899785</v>
      </c>
      <c r="AM264">
        <v>-105.64596196372167</v>
      </c>
      <c r="AN264">
        <v>-100.69634933517798</v>
      </c>
      <c r="AO264">
        <v>-97.093772116065082</v>
      </c>
      <c r="AP264">
        <v>-95.181947002827172</v>
      </c>
      <c r="AQ264">
        <v>-98.068613566653951</v>
      </c>
      <c r="AR264">
        <v>-160.26087199262281</v>
      </c>
      <c r="AS264">
        <v>-158.17754699262892</v>
      </c>
      <c r="AT264">
        <v>-154.10152243318325</v>
      </c>
      <c r="AU264">
        <v>-148.53474086376502</v>
      </c>
      <c r="AV264">
        <v>-139.10619788362115</v>
      </c>
      <c r="AW264">
        <v>-125.87880735360557</v>
      </c>
      <c r="AX264">
        <v>-117.20335236062348</v>
      </c>
      <c r="AY264">
        <v>-107.48315026866406</v>
      </c>
      <c r="AZ264">
        <v>-102.6982886051852</v>
      </c>
      <c r="BA264">
        <v>-99.1988659740841</v>
      </c>
      <c r="BB264">
        <v>-96.937134151507124</v>
      </c>
      <c r="BC264">
        <v>-99.710351916827634</v>
      </c>
      <c r="BD264">
        <v>1823.5036912029664</v>
      </c>
      <c r="BE264">
        <v>1823.5036912029664</v>
      </c>
      <c r="BF264">
        <v>1823.5036912029664</v>
      </c>
      <c r="BG264">
        <v>1823.5036912029664</v>
      </c>
      <c r="BH264">
        <v>1404.097842226284</v>
      </c>
      <c r="BI264">
        <v>1404.097842226284</v>
      </c>
      <c r="BJ264" t="s">
        <v>65</v>
      </c>
      <c r="BK264" t="s">
        <v>65</v>
      </c>
      <c r="BL264">
        <v>30.509884116524955</v>
      </c>
      <c r="BM264">
        <v>200</v>
      </c>
    </row>
    <row r="265" spans="1:65" x14ac:dyDescent="0.25">
      <c r="A265">
        <v>503</v>
      </c>
      <c r="B265">
        <v>-153.82078525771789</v>
      </c>
      <c r="C265">
        <v>-153.60438757381709</v>
      </c>
      <c r="D265">
        <v>-153.34699086581443</v>
      </c>
      <c r="E265">
        <v>-153.05746727099466</v>
      </c>
      <c r="F265">
        <v>-152.73772508034412</v>
      </c>
      <c r="G265">
        <v>-152.38958334154958</v>
      </c>
      <c r="H265">
        <v>-152.0147757597546</v>
      </c>
      <c r="I265">
        <v>-149.29319012247686</v>
      </c>
      <c r="J265">
        <v>-146.1700994526357</v>
      </c>
      <c r="K265">
        <v>-142.57549777159906</v>
      </c>
      <c r="L265">
        <v>-134.84783059924337</v>
      </c>
      <c r="M265">
        <v>-127.054344524421</v>
      </c>
      <c r="N265">
        <v>-119.64611619133946</v>
      </c>
      <c r="O265">
        <v>-106.6694118029736</v>
      </c>
      <c r="P265">
        <v>-91.82329359086944</v>
      </c>
      <c r="Q265">
        <v>-75.518507647030148</v>
      </c>
      <c r="R265">
        <v>-64.829466147545148</v>
      </c>
      <c r="S265">
        <v>-50.894311605786392</v>
      </c>
      <c r="T265">
        <v>-147.02306032750349</v>
      </c>
      <c r="U265">
        <v>-146.89473502746236</v>
      </c>
      <c r="V265">
        <v>-146.62380185128762</v>
      </c>
      <c r="W265">
        <v>-146.19881378605271</v>
      </c>
      <c r="X265">
        <v>-145.2579019763443</v>
      </c>
      <c r="Y265">
        <v>-143.12523366540069</v>
      </c>
      <c r="Z265">
        <v>-140.27319592161652</v>
      </c>
      <c r="AA265">
        <v>-133.13981353047126</v>
      </c>
      <c r="AB265">
        <v>-125.18061564844997</v>
      </c>
      <c r="AC265">
        <v>-114.23567872078482</v>
      </c>
      <c r="AD265">
        <v>-93.674604003650757</v>
      </c>
      <c r="AE265">
        <v>-87.641354791414059</v>
      </c>
      <c r="AF265">
        <v>-152.9138329883819</v>
      </c>
      <c r="AG265">
        <v>-151.98714572559467</v>
      </c>
      <c r="AH265">
        <v>-150.14894111222716</v>
      </c>
      <c r="AI265">
        <v>-147.57582391712123</v>
      </c>
      <c r="AJ265">
        <v>-143.00129160954131</v>
      </c>
      <c r="AK265">
        <v>-135.92733534870547</v>
      </c>
      <c r="AL265">
        <v>-130.33351238415656</v>
      </c>
      <c r="AM265">
        <v>-121.87540003316607</v>
      </c>
      <c r="AN265">
        <v>-115.6008681134258</v>
      </c>
      <c r="AO265">
        <v>-108.82103798383262</v>
      </c>
      <c r="AP265">
        <v>-99.598488893509298</v>
      </c>
      <c r="AQ265">
        <v>-100.06591968022859</v>
      </c>
      <c r="AR265">
        <v>-158.17028709637657</v>
      </c>
      <c r="AS265">
        <v>-157.17211979560614</v>
      </c>
      <c r="AT265">
        <v>-155.19534302163572</v>
      </c>
      <c r="AU265">
        <v>-152.43571495054076</v>
      </c>
      <c r="AV265">
        <v>-147.55224629479042</v>
      </c>
      <c r="AW265">
        <v>-140.04774167018442</v>
      </c>
      <c r="AX265">
        <v>-134.16749322906219</v>
      </c>
      <c r="AY265">
        <v>-125.32142417759614</v>
      </c>
      <c r="AZ265">
        <v>-118.73590549758562</v>
      </c>
      <c r="BA265">
        <v>-111.52137114213842</v>
      </c>
      <c r="BB265">
        <v>-101.13436150465283</v>
      </c>
      <c r="BC265">
        <v>-100.81885555388266</v>
      </c>
      <c r="BD265">
        <v>1653.1994750283161</v>
      </c>
      <c r="BE265">
        <v>1653.1994750283161</v>
      </c>
      <c r="BF265">
        <v>1653.1994750283161</v>
      </c>
      <c r="BG265">
        <v>1653.1994750283161</v>
      </c>
      <c r="BH265">
        <v>1272.9635957718035</v>
      </c>
      <c r="BI265">
        <v>1272.9635957718035</v>
      </c>
      <c r="BJ265" t="s">
        <v>65</v>
      </c>
      <c r="BK265" t="s">
        <v>65</v>
      </c>
      <c r="BL265">
        <v>29.866802967378447</v>
      </c>
      <c r="BM265">
        <v>200</v>
      </c>
    </row>
    <row r="266" spans="1:65" x14ac:dyDescent="0.25">
      <c r="A266">
        <v>504</v>
      </c>
      <c r="B266">
        <v>-142.56604315912227</v>
      </c>
      <c r="C266">
        <v>-142.97366209802931</v>
      </c>
      <c r="D266">
        <v>-143.33036637260889</v>
      </c>
      <c r="E266">
        <v>-143.62516051269114</v>
      </c>
      <c r="F266">
        <v>-143.86203849945863</v>
      </c>
      <c r="G266">
        <v>-144.04478818666132</v>
      </c>
      <c r="H266">
        <v>-144.17700092351069</v>
      </c>
      <c r="I266">
        <v>-144.08759028995382</v>
      </c>
      <c r="J266">
        <v>-143.05605927832323</v>
      </c>
      <c r="K266">
        <v>-141.2906006191354</v>
      </c>
      <c r="L266">
        <v>-136.87842177919376</v>
      </c>
      <c r="M266">
        <v>-132.36005774188413</v>
      </c>
      <c r="N266">
        <v>-128.34231572585009</v>
      </c>
      <c r="O266">
        <v>-122.28731222834334</v>
      </c>
      <c r="P266">
        <v>-116.72590539867328</v>
      </c>
      <c r="Q266">
        <v>-110.01293802015365</v>
      </c>
      <c r="R266">
        <v>-102.44285967059098</v>
      </c>
      <c r="S266">
        <v>-85.416862943831489</v>
      </c>
      <c r="T266">
        <v>-136.7651837202869</v>
      </c>
      <c r="U266">
        <v>-137.34770759567832</v>
      </c>
      <c r="V266">
        <v>-138.45105787062258</v>
      </c>
      <c r="W266">
        <v>-139.86726771041111</v>
      </c>
      <c r="X266">
        <v>-141.95156559228761</v>
      </c>
      <c r="Y266">
        <v>-143.95927443685608</v>
      </c>
      <c r="Z266">
        <v>-143.82592543203378</v>
      </c>
      <c r="AA266">
        <v>-140.25696306361266</v>
      </c>
      <c r="AB266">
        <v>-134.91158061874773</v>
      </c>
      <c r="AC266">
        <v>-127.08861481357727</v>
      </c>
      <c r="AD266">
        <v>-111.37188407924013</v>
      </c>
      <c r="AE266">
        <v>-105.47150946470032</v>
      </c>
      <c r="AF266">
        <v>-149.05734269442576</v>
      </c>
      <c r="AG266">
        <v>-149.01794084178366</v>
      </c>
      <c r="AH266">
        <v>-148.90929732168661</v>
      </c>
      <c r="AI266">
        <v>-148.68297946405116</v>
      </c>
      <c r="AJ266">
        <v>-148.03393340870613</v>
      </c>
      <c r="AK266">
        <v>-146.41156070146238</v>
      </c>
      <c r="AL266">
        <v>-144.22230349663116</v>
      </c>
      <c r="AM266">
        <v>-139.24683239101392</v>
      </c>
      <c r="AN266">
        <v>-134.40656088524565</v>
      </c>
      <c r="AO266">
        <v>-128.47787715800206</v>
      </c>
      <c r="AP266">
        <v>-120.27763519856752</v>
      </c>
      <c r="AQ266">
        <v>-121.71667051146206</v>
      </c>
      <c r="AR266">
        <v>-149.5483114501011</v>
      </c>
      <c r="AS266">
        <v>-149.48093107404154</v>
      </c>
      <c r="AT266">
        <v>-149.33065073648183</v>
      </c>
      <c r="AU266">
        <v>-149.07818162847829</v>
      </c>
      <c r="AV266">
        <v>-148.48016935198044</v>
      </c>
      <c r="AW266">
        <v>-147.20378857570847</v>
      </c>
      <c r="AX266">
        <v>-145.50534430496754</v>
      </c>
      <c r="AY266">
        <v>-141.48035810650404</v>
      </c>
      <c r="AZ266">
        <v>-137.31224603608837</v>
      </c>
      <c r="BA266">
        <v>-131.89540559482251</v>
      </c>
      <c r="BB266">
        <v>-123.7755386512335</v>
      </c>
      <c r="BC266">
        <v>-125.01030316775592</v>
      </c>
      <c r="BD266">
        <v>1295.8028611477739</v>
      </c>
      <c r="BE266">
        <v>1295.8028611477739</v>
      </c>
      <c r="BF266">
        <v>1295.8028611477739</v>
      </c>
      <c r="BG266">
        <v>1295.8028611477739</v>
      </c>
      <c r="BH266">
        <v>997.76820308378603</v>
      </c>
      <c r="BI266">
        <v>997.76820308378603</v>
      </c>
      <c r="BJ266" t="s">
        <v>65</v>
      </c>
      <c r="BK266" t="s">
        <v>65</v>
      </c>
      <c r="BL266">
        <v>29.960837531245016</v>
      </c>
      <c r="BM266">
        <v>200</v>
      </c>
    </row>
    <row r="267" spans="1:65" x14ac:dyDescent="0.25">
      <c r="A267">
        <v>505</v>
      </c>
      <c r="B267">
        <v>-158.01876798773088</v>
      </c>
      <c r="C267">
        <v>-156.07070454473384</v>
      </c>
      <c r="D267">
        <v>-154.1220977800626</v>
      </c>
      <c r="E267">
        <v>-152.23871642105959</v>
      </c>
      <c r="F267">
        <v>-150.41809666005031</v>
      </c>
      <c r="G267">
        <v>-148.6578713954726</v>
      </c>
      <c r="H267">
        <v>-146.95576634112729</v>
      </c>
      <c r="I267">
        <v>-137.84708619630285</v>
      </c>
      <c r="J267">
        <v>-130.6316220347052</v>
      </c>
      <c r="K267">
        <v>-124.55297694044354</v>
      </c>
      <c r="L267">
        <v>-115.20862751153697</v>
      </c>
      <c r="M267">
        <v>-108.45757854964444</v>
      </c>
      <c r="N267">
        <v>-103.38684048107179</v>
      </c>
      <c r="O267">
        <v>-96.224058765067497</v>
      </c>
      <c r="P267">
        <v>-89.22342801338128</v>
      </c>
      <c r="Q267">
        <v>-81.596396781854622</v>
      </c>
      <c r="R267">
        <v>-76.188967497274675</v>
      </c>
      <c r="S267">
        <v>-68.552497802158925</v>
      </c>
      <c r="T267">
        <v>-150.55573013913721</v>
      </c>
      <c r="U267">
        <v>-148.94300888264877</v>
      </c>
      <c r="V267">
        <v>-145.8038148240702</v>
      </c>
      <c r="W267">
        <v>-141.55097537212507</v>
      </c>
      <c r="X267">
        <v>-134.43531609255453</v>
      </c>
      <c r="Y267">
        <v>-124.59905718817735</v>
      </c>
      <c r="Z267">
        <v>-118.05092733426055</v>
      </c>
      <c r="AA267">
        <v>-109.89138890691589</v>
      </c>
      <c r="AB267">
        <v>-104.43340498408976</v>
      </c>
      <c r="AC267">
        <v>-98.382493050478629</v>
      </c>
      <c r="AD267">
        <v>-87.758974049962148</v>
      </c>
      <c r="AE267">
        <v>-85.08669625426117</v>
      </c>
      <c r="AF267">
        <v>-155.09294265232833</v>
      </c>
      <c r="AG267">
        <v>-152.54871362483266</v>
      </c>
      <c r="AH267">
        <v>-147.65555659095909</v>
      </c>
      <c r="AI267">
        <v>-141.16792575523885</v>
      </c>
      <c r="AJ267">
        <v>-130.76619380849655</v>
      </c>
      <c r="AK267">
        <v>-117.75448646607997</v>
      </c>
      <c r="AL267">
        <v>-110.53499216374797</v>
      </c>
      <c r="AM267">
        <v>-103.87995401734587</v>
      </c>
      <c r="AN267">
        <v>-100.6848787875236</v>
      </c>
      <c r="AO267">
        <v>-97.178801397566005</v>
      </c>
      <c r="AP267">
        <v>-91.2081537918246</v>
      </c>
      <c r="AQ267">
        <v>-93.490061274891232</v>
      </c>
      <c r="AR267">
        <v>-155.05959341550158</v>
      </c>
      <c r="AS267">
        <v>-152.54134221594035</v>
      </c>
      <c r="AT267">
        <v>-147.70314161850717</v>
      </c>
      <c r="AU267">
        <v>-141.3003472788449</v>
      </c>
      <c r="AV267">
        <v>-131.07325052444088</v>
      </c>
      <c r="AW267">
        <v>-118.40215485201242</v>
      </c>
      <c r="AX267">
        <v>-111.50132903672103</v>
      </c>
      <c r="AY267">
        <v>-105.36562819239721</v>
      </c>
      <c r="AZ267">
        <v>-102.5337466154793</v>
      </c>
      <c r="BA267">
        <v>-99.358799358734771</v>
      </c>
      <c r="BB267">
        <v>-93.766108659073609</v>
      </c>
      <c r="BC267">
        <v>-96.227947635452793</v>
      </c>
      <c r="BD267">
        <v>1659.3525460646201</v>
      </c>
      <c r="BE267">
        <v>1659.3525460646201</v>
      </c>
      <c r="BF267">
        <v>1659.3525460646201</v>
      </c>
      <c r="BG267">
        <v>1659.3525460646201</v>
      </c>
      <c r="BH267">
        <v>1277.7014604697574</v>
      </c>
      <c r="BI267">
        <v>1277.7014604697574</v>
      </c>
      <c r="BJ267" t="s">
        <v>65</v>
      </c>
      <c r="BK267" t="s">
        <v>65</v>
      </c>
      <c r="BL267">
        <v>29.219637445299711</v>
      </c>
      <c r="BM267">
        <v>200</v>
      </c>
    </row>
    <row r="268" spans="1:65" x14ac:dyDescent="0.25">
      <c r="A268">
        <v>506</v>
      </c>
      <c r="B268">
        <v>-145.45024701478283</v>
      </c>
      <c r="C268">
        <v>-140.76024371571032</v>
      </c>
      <c r="D268">
        <v>-136.16278007726129</v>
      </c>
      <c r="E268">
        <v>-131.81092842014783</v>
      </c>
      <c r="F268">
        <v>-127.69218805858621</v>
      </c>
      <c r="G268">
        <v>-123.79464282844012</v>
      </c>
      <c r="H268">
        <v>-120.10693506840191</v>
      </c>
      <c r="I268">
        <v>-101.81556760999175</v>
      </c>
      <c r="J268">
        <v>-89.158872701823114</v>
      </c>
      <c r="K268">
        <v>-80.009910102150158</v>
      </c>
      <c r="L268">
        <v>-68.710056313352752</v>
      </c>
      <c r="M268">
        <v>-62.41789032791538</v>
      </c>
      <c r="N268">
        <v>-58.215118171719567</v>
      </c>
      <c r="O268">
        <v>-51.302410881587655</v>
      </c>
      <c r="P268">
        <v>-40.720073583818333</v>
      </c>
      <c r="Q268">
        <v>-25.439061815532433</v>
      </c>
      <c r="R268">
        <v>-16.291816898307136</v>
      </c>
      <c r="S268">
        <v>-10.255158385308189</v>
      </c>
      <c r="T268">
        <v>-133.64701064001568</v>
      </c>
      <c r="U268">
        <v>-128.79167195540234</v>
      </c>
      <c r="V268">
        <v>-119.62918877431311</v>
      </c>
      <c r="W268">
        <v>-107.8877254536674</v>
      </c>
      <c r="X268">
        <v>-90.291234457181915</v>
      </c>
      <c r="Y268">
        <v>-71.487584267786175</v>
      </c>
      <c r="Z268">
        <v>-63.808992379069743</v>
      </c>
      <c r="AA268">
        <v>-59.106531456050782</v>
      </c>
      <c r="AB268">
        <v>-55.059603537712043</v>
      </c>
      <c r="AC268">
        <v>-45.312231822791787</v>
      </c>
      <c r="AD268">
        <v>-20.203492810174083</v>
      </c>
      <c r="AE268">
        <v>-18.764305849559847</v>
      </c>
      <c r="AF268">
        <v>-128.91637059155781</v>
      </c>
      <c r="AG268">
        <v>-124.67903310853922</v>
      </c>
      <c r="AH268">
        <v>-116.65131627589184</v>
      </c>
      <c r="AI268">
        <v>-106.2884455953362</v>
      </c>
      <c r="AJ268">
        <v>-90.513915510671282</v>
      </c>
      <c r="AK268">
        <v>-72.913321800047171</v>
      </c>
      <c r="AL268">
        <v>-64.909695322723991</v>
      </c>
      <c r="AM268">
        <v>-58.716926532239313</v>
      </c>
      <c r="AN268">
        <v>-54.03824605741486</v>
      </c>
      <c r="AO268">
        <v>-44.832774024949202</v>
      </c>
      <c r="AP268">
        <v>-22.53502245694823</v>
      </c>
      <c r="AQ268">
        <v>-22.26558085383877</v>
      </c>
      <c r="AR268">
        <v>-129.06622735823348</v>
      </c>
      <c r="AS268">
        <v>-124.87033351549097</v>
      </c>
      <c r="AT268">
        <v>-116.91713675582929</v>
      </c>
      <c r="AU268">
        <v>-106.64071022778977</v>
      </c>
      <c r="AV268">
        <v>-90.965367138517792</v>
      </c>
      <c r="AW268">
        <v>-73.371424353635561</v>
      </c>
      <c r="AX268">
        <v>-65.251250637482499</v>
      </c>
      <c r="AY268">
        <v>-58.761314910854708</v>
      </c>
      <c r="AZ268">
        <v>-53.882399952439044</v>
      </c>
      <c r="BA268">
        <v>-44.6109713617384</v>
      </c>
      <c r="BB268">
        <v>-22.910912119048497</v>
      </c>
      <c r="BC268">
        <v>-23.340809744774177</v>
      </c>
      <c r="BD268">
        <v>2231.1267336524556</v>
      </c>
      <c r="BE268">
        <v>2231.1267336524556</v>
      </c>
      <c r="BF268">
        <v>2231.1267336524556</v>
      </c>
      <c r="BG268">
        <v>2231.1267336524556</v>
      </c>
      <c r="BH268">
        <v>1717.9675849123907</v>
      </c>
      <c r="BI268">
        <v>1717.9675849123907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25">
      <c r="A269">
        <v>507</v>
      </c>
      <c r="B269">
        <v>3.395201124640479</v>
      </c>
      <c r="C269">
        <v>1.2367742635746581</v>
      </c>
      <c r="D269">
        <v>-0.86311522439402877</v>
      </c>
      <c r="E269">
        <v>-2.8354387524245905</v>
      </c>
      <c r="F269">
        <v>-4.6875526521580193</v>
      </c>
      <c r="G269">
        <v>-6.426444497403816</v>
      </c>
      <c r="H269">
        <v>-8.0587501479140879</v>
      </c>
      <c r="I269">
        <v>-15.945522366415666</v>
      </c>
      <c r="J269">
        <v>-21.193559699033969</v>
      </c>
      <c r="K269">
        <v>-24.861273253697426</v>
      </c>
      <c r="L269">
        <v>-29.412306985593176</v>
      </c>
      <c r="M269">
        <v>-32.389306029393246</v>
      </c>
      <c r="N269">
        <v>-35.077243071100355</v>
      </c>
      <c r="O269">
        <v>-41.072821586909534</v>
      </c>
      <c r="P269">
        <v>-50.965572220629532</v>
      </c>
      <c r="Q269">
        <v>-63.35089397432499</v>
      </c>
      <c r="R269">
        <v>-68.165099384837333</v>
      </c>
      <c r="S269">
        <v>-64.406852896909044</v>
      </c>
      <c r="T269">
        <v>5.5528195733821342</v>
      </c>
      <c r="U269">
        <v>3.9343241246332648</v>
      </c>
      <c r="V269">
        <v>0.94491249319990367</v>
      </c>
      <c r="W269">
        <v>-2.730305356983334</v>
      </c>
      <c r="X269">
        <v>-7.7357854453947299</v>
      </c>
      <c r="Y269">
        <v>-11.532840745856475</v>
      </c>
      <c r="Z269">
        <v>-11.354890520857836</v>
      </c>
      <c r="AA269">
        <v>-8.2274768080532752</v>
      </c>
      <c r="AB269">
        <v>-6.2300064149263532</v>
      </c>
      <c r="AC269">
        <v>-5.9415210895295143</v>
      </c>
      <c r="AD269">
        <v>-3.0197846478888235</v>
      </c>
      <c r="AE269">
        <v>10.123363270473016</v>
      </c>
      <c r="AF269">
        <v>1.7586292549166826</v>
      </c>
      <c r="AG269">
        <v>1.4639821212477506</v>
      </c>
      <c r="AH269">
        <v>0.82617621029422439</v>
      </c>
      <c r="AI269">
        <v>-0.17781779390470265</v>
      </c>
      <c r="AJ269">
        <v>-2.2259803850242093</v>
      </c>
      <c r="AK269">
        <v>-5.7473699758290451</v>
      </c>
      <c r="AL269">
        <v>-8.0087533792538856</v>
      </c>
      <c r="AM269">
        <v>-8.4306802327573784</v>
      </c>
      <c r="AN269">
        <v>-5.0080429172145999</v>
      </c>
      <c r="AO269">
        <v>2.8034513091709097</v>
      </c>
      <c r="AP269">
        <v>21.482359123280308</v>
      </c>
      <c r="AQ269">
        <v>26.721438139010527</v>
      </c>
      <c r="AR269">
        <v>3.3593253391571434</v>
      </c>
      <c r="AS269">
        <v>2.9290830807127826</v>
      </c>
      <c r="AT269">
        <v>2.029269671871281</v>
      </c>
      <c r="AU269">
        <v>0.67479292868675989</v>
      </c>
      <c r="AV269">
        <v>-1.946283230596646</v>
      </c>
      <c r="AW269">
        <v>-6.229211730652481</v>
      </c>
      <c r="AX269">
        <v>-8.9669685069913854</v>
      </c>
      <c r="AY269">
        <v>-9.9618186612008408</v>
      </c>
      <c r="AZ269">
        <v>-6.942749890842606</v>
      </c>
      <c r="BA269">
        <v>0.3341921529743247</v>
      </c>
      <c r="BB269">
        <v>17.613649732116514</v>
      </c>
      <c r="BC269">
        <v>21.933255192715524</v>
      </c>
      <c r="BD269">
        <v>1681.984858145124</v>
      </c>
      <c r="BE269">
        <v>1681.984858145124</v>
      </c>
      <c r="BF269">
        <v>1681.984858145124</v>
      </c>
      <c r="BG269">
        <v>1681.984858145124</v>
      </c>
      <c r="BH269">
        <v>1295.1283407717456</v>
      </c>
      <c r="BI269">
        <v>1295.1283407717456</v>
      </c>
      <c r="BJ269" t="s">
        <v>65</v>
      </c>
      <c r="BK269" t="s">
        <v>65</v>
      </c>
      <c r="BL269">
        <v>32.22</v>
      </c>
      <c r="BM269">
        <v>200</v>
      </c>
    </row>
    <row r="270" spans="1:65" x14ac:dyDescent="0.25">
      <c r="A270">
        <v>508</v>
      </c>
      <c r="B270">
        <v>0.64258037661107936</v>
      </c>
      <c r="C270">
        <v>-3.1277936134652129E-2</v>
      </c>
      <c r="D270">
        <v>-0.70055321781017921</v>
      </c>
      <c r="E270">
        <v>-1.3427454704464936</v>
      </c>
      <c r="F270">
        <v>-1.9590226473252537</v>
      </c>
      <c r="G270">
        <v>-2.5505009629312596</v>
      </c>
      <c r="H270">
        <v>-3.118247152184908</v>
      </c>
      <c r="I270">
        <v>-6.0803780158759366</v>
      </c>
      <c r="J270">
        <v>-8.3490980260871037</v>
      </c>
      <c r="K270">
        <v>-10.157656327694568</v>
      </c>
      <c r="L270">
        <v>-12.720124312070661</v>
      </c>
      <c r="M270">
        <v>-14.333544039336829</v>
      </c>
      <c r="N270">
        <v>-15.341277740868604</v>
      </c>
      <c r="O270">
        <v>-16.261414159306415</v>
      </c>
      <c r="P270">
        <v>-16.109596899561428</v>
      </c>
      <c r="Q270">
        <v>-13.783516599611273</v>
      </c>
      <c r="R270">
        <v>-10.266909377528096</v>
      </c>
      <c r="S270">
        <v>-2.6638305888890268</v>
      </c>
      <c r="T270">
        <v>1.103858812526795</v>
      </c>
      <c r="U270">
        <v>0.49391210192463453</v>
      </c>
      <c r="V270">
        <v>-0.65318971456590491</v>
      </c>
      <c r="W270">
        <v>-2.1014428080642218</v>
      </c>
      <c r="X270">
        <v>-4.1274217733337784</v>
      </c>
      <c r="Y270">
        <v>-5.3911016333708925</v>
      </c>
      <c r="Z270">
        <v>-4.1672162334006195</v>
      </c>
      <c r="AA270">
        <v>2.0973243424209089</v>
      </c>
      <c r="AB270">
        <v>9.8425114614381783</v>
      </c>
      <c r="AC270">
        <v>20.063232262837044</v>
      </c>
      <c r="AD270">
        <v>34.898326231739063</v>
      </c>
      <c r="AE270">
        <v>35.609509581853786</v>
      </c>
      <c r="AF270">
        <v>5.2461153091817874</v>
      </c>
      <c r="AG270">
        <v>4.7374806009226749</v>
      </c>
      <c r="AH270">
        <v>3.7838329305420886</v>
      </c>
      <c r="AI270">
        <v>2.5875649131413407</v>
      </c>
      <c r="AJ270">
        <v>0.9442996660313091</v>
      </c>
      <c r="AK270">
        <v>6.3072558364740683E-2</v>
      </c>
      <c r="AL270">
        <v>1.3392157567213707</v>
      </c>
      <c r="AM270">
        <v>7.2742043880891227</v>
      </c>
      <c r="AN270">
        <v>14.657524909749419</v>
      </c>
      <c r="AO270">
        <v>24.819770660908237</v>
      </c>
      <c r="AP270">
        <v>42.81942887224492</v>
      </c>
      <c r="AQ270">
        <v>48.079491153812242</v>
      </c>
      <c r="AR270">
        <v>7.0683033934789554</v>
      </c>
      <c r="AS270">
        <v>6.4864646951230673</v>
      </c>
      <c r="AT270">
        <v>5.3886847508501781</v>
      </c>
      <c r="AU270">
        <v>3.993400932652408</v>
      </c>
      <c r="AV270">
        <v>2.0060635209259021</v>
      </c>
      <c r="AW270">
        <v>0.61787961551214299</v>
      </c>
      <c r="AX270">
        <v>1.5360886879340478</v>
      </c>
      <c r="AY270">
        <v>7.0118737230599057</v>
      </c>
      <c r="AZ270">
        <v>14.103822299106408</v>
      </c>
      <c r="BA270">
        <v>23.945177496109277</v>
      </c>
      <c r="BB270">
        <v>41.102117590238116</v>
      </c>
      <c r="BC270">
        <v>45.657583097141391</v>
      </c>
      <c r="BD270">
        <v>2278.0365610060448</v>
      </c>
      <c r="BE270">
        <v>2278.0365610060448</v>
      </c>
      <c r="BF270">
        <v>2278.0365610060448</v>
      </c>
      <c r="BG270">
        <v>2278.0365610060448</v>
      </c>
      <c r="BH270">
        <v>1754.0881519746545</v>
      </c>
      <c r="BI270">
        <v>1754.0881519746545</v>
      </c>
      <c r="BJ270" t="s">
        <v>65</v>
      </c>
      <c r="BK270" t="s">
        <v>65</v>
      </c>
      <c r="BL270">
        <v>32.22</v>
      </c>
      <c r="BM270">
        <v>200</v>
      </c>
    </row>
    <row r="271" spans="1:65" x14ac:dyDescent="0.25">
      <c r="A271">
        <v>509</v>
      </c>
      <c r="B271">
        <v>-5.1901214295201061</v>
      </c>
      <c r="C271">
        <v>-5.507969117601041</v>
      </c>
      <c r="D271">
        <v>-5.8000230774399313</v>
      </c>
      <c r="E271">
        <v>-6.057304476351014</v>
      </c>
      <c r="F271">
        <v>-6.282305855440443</v>
      </c>
      <c r="G271">
        <v>-6.4773842258284562</v>
      </c>
      <c r="H271">
        <v>-6.6447675672737931</v>
      </c>
      <c r="I271">
        <v>-7.1774870034297527</v>
      </c>
      <c r="J271">
        <v>-7.1568227377214608</v>
      </c>
      <c r="K271">
        <v>-6.8504558171290224</v>
      </c>
      <c r="L271">
        <v>-6.0156203900543765</v>
      </c>
      <c r="M271">
        <v>-5.4379908753410255</v>
      </c>
      <c r="N271">
        <v>-5.3563804042368321</v>
      </c>
      <c r="O271">
        <v>-6.5369503759751115</v>
      </c>
      <c r="P271">
        <v>-9.850892426701563</v>
      </c>
      <c r="Q271">
        <v>-14.231834360404413</v>
      </c>
      <c r="R271">
        <v>-15.353036971011633</v>
      </c>
      <c r="S271">
        <v>-11.952834247079963</v>
      </c>
      <c r="T271">
        <v>-6.1565183883703636</v>
      </c>
      <c r="U271">
        <v>-6.2427382103249354</v>
      </c>
      <c r="V271">
        <v>-6.3348566153138135</v>
      </c>
      <c r="W271">
        <v>-6.2797043755765527</v>
      </c>
      <c r="X271">
        <v>-5.6157960262576134</v>
      </c>
      <c r="Y271">
        <v>-2.9703816066205952</v>
      </c>
      <c r="Z271">
        <v>0.4286992701067055</v>
      </c>
      <c r="AA271">
        <v>6.9801140121270731</v>
      </c>
      <c r="AB271">
        <v>11.877150824219433</v>
      </c>
      <c r="AC271">
        <v>16.197227423516562</v>
      </c>
      <c r="AD271">
        <v>18.999642396961004</v>
      </c>
      <c r="AE271">
        <v>17.716234987160199</v>
      </c>
      <c r="AF271">
        <v>2.8368392229452533</v>
      </c>
      <c r="AG271">
        <v>2.9105061373940755</v>
      </c>
      <c r="AH271">
        <v>3.0818990448122641</v>
      </c>
      <c r="AI271">
        <v>3.3845333736295946</v>
      </c>
      <c r="AJ271">
        <v>4.1378083792045768</v>
      </c>
      <c r="AK271">
        <v>6.0813026193044104</v>
      </c>
      <c r="AL271">
        <v>8.4315957909896628</v>
      </c>
      <c r="AM271">
        <v>13.576277397916655</v>
      </c>
      <c r="AN271">
        <v>18.521547848067769</v>
      </c>
      <c r="AO271">
        <v>24.678835443331799</v>
      </c>
      <c r="AP271">
        <v>35.184606204424554</v>
      </c>
      <c r="AQ271">
        <v>38.623616164831859</v>
      </c>
      <c r="AR271">
        <v>-7.6595733144585454E-2</v>
      </c>
      <c r="AS271">
        <v>9.605667789590322E-2</v>
      </c>
      <c r="AT271">
        <v>0.46039990662272157</v>
      </c>
      <c r="AU271">
        <v>1.0240712035396866</v>
      </c>
      <c r="AV271">
        <v>2.2069437949002317</v>
      </c>
      <c r="AW271">
        <v>4.6884198483032602</v>
      </c>
      <c r="AX271">
        <v>7.2839277088587036</v>
      </c>
      <c r="AY271">
        <v>12.391549573870856</v>
      </c>
      <c r="AZ271">
        <v>16.976610555170662</v>
      </c>
      <c r="BA271">
        <v>22.488476293531718</v>
      </c>
      <c r="BB271">
        <v>31.854164504161037</v>
      </c>
      <c r="BC271">
        <v>35.290820286305106</v>
      </c>
      <c r="BD271">
        <v>2315.1301061059057</v>
      </c>
      <c r="BE271">
        <v>2315.1301061059057</v>
      </c>
      <c r="BF271">
        <v>2315.1301061059057</v>
      </c>
      <c r="BG271">
        <v>2315.1301061059057</v>
      </c>
      <c r="BH271">
        <v>1782.6501817015476</v>
      </c>
      <c r="BI271">
        <v>1782.6501817015476</v>
      </c>
      <c r="BJ271" t="s">
        <v>65</v>
      </c>
      <c r="BK271" t="s">
        <v>65</v>
      </c>
      <c r="BL271">
        <v>32.22</v>
      </c>
      <c r="BM271">
        <v>200</v>
      </c>
    </row>
    <row r="272" spans="1:65" x14ac:dyDescent="0.25">
      <c r="A272">
        <v>510</v>
      </c>
      <c r="B272">
        <v>-4.9402720576215833</v>
      </c>
      <c r="C272">
        <v>-5.2874692202647955</v>
      </c>
      <c r="D272">
        <v>-5.6272692314324191</v>
      </c>
      <c r="E272">
        <v>-5.947947652502755</v>
      </c>
      <c r="F272">
        <v>-6.2500731043922677</v>
      </c>
      <c r="G272">
        <v>-6.5342003490460874</v>
      </c>
      <c r="H272">
        <v>-6.8008705728032917</v>
      </c>
      <c r="I272">
        <v>-8.0629600004530211</v>
      </c>
      <c r="J272">
        <v>-8.8032049899221949</v>
      </c>
      <c r="K272">
        <v>-9.1426510233250102</v>
      </c>
      <c r="L272">
        <v>-8.8927310432978377</v>
      </c>
      <c r="M272">
        <v>-7.8020491045567573</v>
      </c>
      <c r="N272">
        <v>-6.2285124869897182</v>
      </c>
      <c r="O272">
        <v>-2.5501417052182367</v>
      </c>
      <c r="P272">
        <v>2.585532653218217</v>
      </c>
      <c r="Q272">
        <v>8.2122285263602777</v>
      </c>
      <c r="R272">
        <v>10.897264557211683</v>
      </c>
      <c r="S272">
        <v>12.199129084951924</v>
      </c>
      <c r="T272">
        <v>-5.3011630643389624</v>
      </c>
      <c r="U272">
        <v>-5.7087383518047989</v>
      </c>
      <c r="V272">
        <v>-6.389835516428521</v>
      </c>
      <c r="W272">
        <v>-7.0444232479609932</v>
      </c>
      <c r="X272">
        <v>-7.2800784073387419</v>
      </c>
      <c r="Y272">
        <v>-4.9733610861303621</v>
      </c>
      <c r="Z272">
        <v>-0.84803918272112477</v>
      </c>
      <c r="AA272">
        <v>8.1972386083688917</v>
      </c>
      <c r="AB272">
        <v>15.474487828437896</v>
      </c>
      <c r="AC272">
        <v>22.219247703798434</v>
      </c>
      <c r="AD272">
        <v>26.969703440287152</v>
      </c>
      <c r="AE272">
        <v>24.853111023137796</v>
      </c>
      <c r="AF272">
        <v>1.753353270213323</v>
      </c>
      <c r="AG272">
        <v>1.7880948554399589</v>
      </c>
      <c r="AH272">
        <v>1.9100974036274225</v>
      </c>
      <c r="AI272">
        <v>2.2089846898435543</v>
      </c>
      <c r="AJ272">
        <v>3.1595009109181698</v>
      </c>
      <c r="AK272">
        <v>6.0101907276562114</v>
      </c>
      <c r="AL272">
        <v>9.5978189368027547</v>
      </c>
      <c r="AM272">
        <v>17.301678320506344</v>
      </c>
      <c r="AN272">
        <v>24.384137523681197</v>
      </c>
      <c r="AO272">
        <v>32.814847904986536</v>
      </c>
      <c r="AP272">
        <v>46.817039124230355</v>
      </c>
      <c r="AQ272">
        <v>52.034511991360041</v>
      </c>
      <c r="AR272">
        <v>-3.86517835899991E-2</v>
      </c>
      <c r="AS272">
        <v>-1.550627289688411E-2</v>
      </c>
      <c r="AT272">
        <v>8.9041993789687468E-2</v>
      </c>
      <c r="AU272">
        <v>0.3759319490349855</v>
      </c>
      <c r="AV272">
        <v>1.3403375577320658</v>
      </c>
      <c r="AW272">
        <v>4.2914239981206581</v>
      </c>
      <c r="AX272">
        <v>7.9985201820699512</v>
      </c>
      <c r="AY272">
        <v>15.840334831735206</v>
      </c>
      <c r="AZ272">
        <v>22.901688525851853</v>
      </c>
      <c r="BA272">
        <v>31.140017637982449</v>
      </c>
      <c r="BB272">
        <v>44.612821194195405</v>
      </c>
      <c r="BC272">
        <v>49.869930614319451</v>
      </c>
      <c r="BD272">
        <v>2527.4546007468734</v>
      </c>
      <c r="BE272">
        <v>2527.4546007468734</v>
      </c>
      <c r="BF272">
        <v>2527.4546007468734</v>
      </c>
      <c r="BG272">
        <v>2527.4546007468734</v>
      </c>
      <c r="BH272">
        <v>1946.1400425750928</v>
      </c>
      <c r="BI272">
        <v>1946.1400425750928</v>
      </c>
      <c r="BJ272" t="s">
        <v>65</v>
      </c>
      <c r="BK272" t="s">
        <v>65</v>
      </c>
      <c r="BL272">
        <v>32.22</v>
      </c>
      <c r="BM272">
        <v>200</v>
      </c>
    </row>
    <row r="273" spans="1:65" x14ac:dyDescent="0.25">
      <c r="A273">
        <v>511</v>
      </c>
      <c r="B273">
        <v>5.9318006081360286E-3</v>
      </c>
      <c r="C273">
        <v>-0.9075217193693641</v>
      </c>
      <c r="D273">
        <v>-1.7630293482411714</v>
      </c>
      <c r="E273">
        <v>-2.5324821621552225</v>
      </c>
      <c r="F273">
        <v>-3.220607633607278</v>
      </c>
      <c r="G273">
        <v>-3.8319085694030197</v>
      </c>
      <c r="H273">
        <v>-4.3706731443557416</v>
      </c>
      <c r="I273">
        <v>-6.2954242530641888</v>
      </c>
      <c r="J273">
        <v>-6.4736819590983927</v>
      </c>
      <c r="K273">
        <v>-5.5178558518460816</v>
      </c>
      <c r="L273">
        <v>-1.6708198038956761</v>
      </c>
      <c r="M273">
        <v>3.187537541672683</v>
      </c>
      <c r="N273">
        <v>8.0340810232804731</v>
      </c>
      <c r="O273">
        <v>16.230013212447105</v>
      </c>
      <c r="P273">
        <v>24.505989720281299</v>
      </c>
      <c r="Q273">
        <v>32.653663949545333</v>
      </c>
      <c r="R273">
        <v>38.622018351121902</v>
      </c>
      <c r="S273">
        <v>48.695526980961496</v>
      </c>
      <c r="T273">
        <v>-0.92687104908159568</v>
      </c>
      <c r="U273">
        <v>-1.4768064042881139</v>
      </c>
      <c r="V273">
        <v>-2.3805550988517665</v>
      </c>
      <c r="W273">
        <v>-3.2027848493804134</v>
      </c>
      <c r="X273">
        <v>-3.2661076494517465</v>
      </c>
      <c r="Y273">
        <v>0.81518675752595415</v>
      </c>
      <c r="Z273">
        <v>7.8212937471786041</v>
      </c>
      <c r="AA273">
        <v>23.652493155139481</v>
      </c>
      <c r="AB273">
        <v>37.253965165895892</v>
      </c>
      <c r="AC273">
        <v>51.265736016041366</v>
      </c>
      <c r="AD273">
        <v>66.348452981399504</v>
      </c>
      <c r="AE273">
        <v>66.741006857642532</v>
      </c>
      <c r="AF273">
        <v>0.74347843323989415</v>
      </c>
      <c r="AG273">
        <v>0.39063189613830485</v>
      </c>
      <c r="AH273">
        <v>-0.12850954012683102</v>
      </c>
      <c r="AI273">
        <v>-0.42906752635060719</v>
      </c>
      <c r="AJ273">
        <v>0.37264989153060202</v>
      </c>
      <c r="AK273">
        <v>5.5909087960868273</v>
      </c>
      <c r="AL273">
        <v>13.21104809546364</v>
      </c>
      <c r="AM273">
        <v>29.452611332447532</v>
      </c>
      <c r="AN273">
        <v>43.157734304194378</v>
      </c>
      <c r="AO273">
        <v>57.515129500858713</v>
      </c>
      <c r="AP273">
        <v>76.214652819596168</v>
      </c>
      <c r="AQ273">
        <v>81.459001394484162</v>
      </c>
      <c r="AR273">
        <v>-1.8468129467335421</v>
      </c>
      <c r="AS273">
        <v>-2.2107560252431631</v>
      </c>
      <c r="AT273">
        <v>-2.7402996707028699</v>
      </c>
      <c r="AU273">
        <v>-3.0288436332637918</v>
      </c>
      <c r="AV273">
        <v>-2.1270882092861569</v>
      </c>
      <c r="AW273">
        <v>3.449760123125853</v>
      </c>
      <c r="AX273">
        <v>11.492518976382801</v>
      </c>
      <c r="AY273">
        <v>28.435938912901026</v>
      </c>
      <c r="AZ273">
        <v>42.542085520865527</v>
      </c>
      <c r="BA273">
        <v>57.097732798888011</v>
      </c>
      <c r="BB273">
        <v>75.66545138943566</v>
      </c>
      <c r="BC273">
        <v>81.035812554759104</v>
      </c>
      <c r="BD273">
        <v>2754.8905126243521</v>
      </c>
      <c r="BE273">
        <v>2754.8905126243521</v>
      </c>
      <c r="BF273">
        <v>2754.8905126243521</v>
      </c>
      <c r="BG273">
        <v>2754.8905126243521</v>
      </c>
      <c r="BH273">
        <v>2121.2656947207515</v>
      </c>
      <c r="BI273">
        <v>2121.2656947207515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540073640517</v>
      </c>
      <c r="C274">
        <v>-4.0994885329892483</v>
      </c>
      <c r="D274">
        <v>-4.9886225457778517</v>
      </c>
      <c r="E274">
        <v>-5.7298408597845212</v>
      </c>
      <c r="F274">
        <v>-6.3324806771693911</v>
      </c>
      <c r="G274">
        <v>-6.8054089233209742</v>
      </c>
      <c r="H274">
        <v>-7.1570438675584711</v>
      </c>
      <c r="I274">
        <v>-7.1396074113311281</v>
      </c>
      <c r="J274">
        <v>-4.5115691161586726</v>
      </c>
      <c r="K274">
        <v>-0.3147885772251946</v>
      </c>
      <c r="L274">
        <v>10.01980379460872</v>
      </c>
      <c r="M274">
        <v>20.288077087661783</v>
      </c>
      <c r="N274">
        <v>28.991409584200046</v>
      </c>
      <c r="O274">
        <v>40.562814750209967</v>
      </c>
      <c r="P274">
        <v>47.077613268575043</v>
      </c>
      <c r="Q274">
        <v>47.157660830858887</v>
      </c>
      <c r="R274">
        <v>46.241924201263842</v>
      </c>
      <c r="S274">
        <v>48.775457201854017</v>
      </c>
      <c r="T274">
        <v>-3.5019216588320217</v>
      </c>
      <c r="U274">
        <v>-4.3678847158149656</v>
      </c>
      <c r="V274">
        <v>-5.711751187759476</v>
      </c>
      <c r="W274">
        <v>-6.7243141714294632</v>
      </c>
      <c r="X274">
        <v>-5.8766431514507831</v>
      </c>
      <c r="Y274">
        <v>2.8241871589321925</v>
      </c>
      <c r="Z274">
        <v>15.52423334655724</v>
      </c>
      <c r="AA274">
        <v>40.341523246179911</v>
      </c>
      <c r="AB274">
        <v>57.974810212890333</v>
      </c>
      <c r="AC274">
        <v>71.803079998008016</v>
      </c>
      <c r="AD274">
        <v>76.228577962182484</v>
      </c>
      <c r="AE274">
        <v>70.542868754000509</v>
      </c>
      <c r="AF274">
        <v>1.8302095187845007</v>
      </c>
      <c r="AG274">
        <v>1.148691648898692</v>
      </c>
      <c r="AH274">
        <v>0.17330845123515737</v>
      </c>
      <c r="AI274">
        <v>-0.32387447454609863</v>
      </c>
      <c r="AJ274">
        <v>1.4004843451948661</v>
      </c>
      <c r="AK274">
        <v>11.169385645421123</v>
      </c>
      <c r="AL274">
        <v>24.119770061817174</v>
      </c>
      <c r="AM274">
        <v>47.746542697174874</v>
      </c>
      <c r="AN274">
        <v>63.273025430302873</v>
      </c>
      <c r="AO274">
        <v>74.145828236047294</v>
      </c>
      <c r="AP274">
        <v>77.140155185385083</v>
      </c>
      <c r="AQ274">
        <v>77.964437683606178</v>
      </c>
      <c r="AR274">
        <v>-1.2650888129017712</v>
      </c>
      <c r="AS274">
        <v>-1.8825409344790796</v>
      </c>
      <c r="AT274">
        <v>-2.7317475778355913</v>
      </c>
      <c r="AU274">
        <v>-3.0549460233467163</v>
      </c>
      <c r="AV274">
        <v>-1.032449888160869</v>
      </c>
      <c r="AW274">
        <v>9.1520103757786195</v>
      </c>
      <c r="AX274">
        <v>22.355667446924894</v>
      </c>
      <c r="AY274">
        <v>46.191520979776485</v>
      </c>
      <c r="AZ274">
        <v>61.741066725675978</v>
      </c>
      <c r="BA274">
        <v>72.572451061111082</v>
      </c>
      <c r="BB274">
        <v>75.854097426119736</v>
      </c>
      <c r="BC274">
        <v>77.476515236910643</v>
      </c>
      <c r="BD274">
        <v>2885.8249773412654</v>
      </c>
      <c r="BE274">
        <v>2885.8249773412654</v>
      </c>
      <c r="BF274">
        <v>2885.8249773412654</v>
      </c>
      <c r="BG274">
        <v>2885.8249773412654</v>
      </c>
      <c r="BH274">
        <v>2222.0852325527744</v>
      </c>
      <c r="BI274">
        <v>2222.0852325527744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994612071925</v>
      </c>
      <c r="C275">
        <v>-5.3892003125399768</v>
      </c>
      <c r="D275">
        <v>-6.5235317999049611</v>
      </c>
      <c r="E275">
        <v>-7.4447947374559762</v>
      </c>
      <c r="F275">
        <v>-8.166385624435307</v>
      </c>
      <c r="G275">
        <v>-8.7010309009079307</v>
      </c>
      <c r="H275">
        <v>-9.0608176100431805</v>
      </c>
      <c r="I275">
        <v>-8.15094053388421</v>
      </c>
      <c r="J275">
        <v>-3.4938830888699144</v>
      </c>
      <c r="K275">
        <v>3.43034484933849</v>
      </c>
      <c r="L275">
        <v>20.037608497956231</v>
      </c>
      <c r="M275">
        <v>36.441259743457898</v>
      </c>
      <c r="N275">
        <v>50.431346865419179</v>
      </c>
      <c r="O275">
        <v>69.441381132564757</v>
      </c>
      <c r="P275">
        <v>80.943767859260262</v>
      </c>
      <c r="Q275">
        <v>81.655137819421768</v>
      </c>
      <c r="R275">
        <v>78.684870323698917</v>
      </c>
      <c r="S275">
        <v>76.729791361297842</v>
      </c>
      <c r="T275">
        <v>-2.4291047149242742</v>
      </c>
      <c r="U275">
        <v>-4.0129715272606283</v>
      </c>
      <c r="V275">
        <v>-6.5508983788038071</v>
      </c>
      <c r="W275">
        <v>-8.7042161131338496</v>
      </c>
      <c r="X275">
        <v>-8.2881277908777857</v>
      </c>
      <c r="Y275">
        <v>4.0452781218953264</v>
      </c>
      <c r="Z275">
        <v>22.839293422188199</v>
      </c>
      <c r="AA275">
        <v>59.335471285559898</v>
      </c>
      <c r="AB275">
        <v>84.379060790688783</v>
      </c>
      <c r="AC275">
        <v>102.72206769750082</v>
      </c>
      <c r="AD275">
        <v>106.71057547828447</v>
      </c>
      <c r="AE275">
        <v>101.19385988831296</v>
      </c>
      <c r="AF275">
        <v>2.0195566555785556</v>
      </c>
      <c r="AG275">
        <v>0.80785885697716442</v>
      </c>
      <c r="AH275">
        <v>-1.0216810975041679</v>
      </c>
      <c r="AI275">
        <v>-2.2587367588024208</v>
      </c>
      <c r="AJ275">
        <v>-0.47862178292584767</v>
      </c>
      <c r="AK275">
        <v>13.085684182882543</v>
      </c>
      <c r="AL275">
        <v>31.805573547494458</v>
      </c>
      <c r="AM275">
        <v>66.298695673844549</v>
      </c>
      <c r="AN275">
        <v>88.855860824334357</v>
      </c>
      <c r="AO275">
        <v>104.29479688785</v>
      </c>
      <c r="AP275">
        <v>107.11984344460586</v>
      </c>
      <c r="AQ275">
        <v>107.17226945816303</v>
      </c>
      <c r="AR275">
        <v>-1.6115793764714947</v>
      </c>
      <c r="AS275">
        <v>-2.6698143049405654</v>
      </c>
      <c r="AT275">
        <v>-4.2166281542121293</v>
      </c>
      <c r="AU275">
        <v>-5.1074824887858279</v>
      </c>
      <c r="AV275">
        <v>-2.8580484284621011</v>
      </c>
      <c r="AW275">
        <v>11.063727864008415</v>
      </c>
      <c r="AX275">
        <v>29.800494999439529</v>
      </c>
      <c r="AY275">
        <v>64.195554058873725</v>
      </c>
      <c r="AZ275">
        <v>86.902009688888668</v>
      </c>
      <c r="BA275">
        <v>102.95708840672332</v>
      </c>
      <c r="BB275">
        <v>107.93336264497869</v>
      </c>
      <c r="BC275">
        <v>109.0412600024724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3069871761063</v>
      </c>
      <c r="C276">
        <v>-6.1016550222037225</v>
      </c>
      <c r="D276">
        <v>-6.892631708274866</v>
      </c>
      <c r="E276">
        <v>-7.534769749361903</v>
      </c>
      <c r="F276">
        <v>-8.0374325038820587</v>
      </c>
      <c r="G276">
        <v>-8.4095159618041002</v>
      </c>
      <c r="H276">
        <v>-8.6594700984352073</v>
      </c>
      <c r="I276">
        <v>-8.0164403732828351</v>
      </c>
      <c r="J276">
        <v>-4.7608277256305094</v>
      </c>
      <c r="K276">
        <v>7.6398515117606647E-2</v>
      </c>
      <c r="L276">
        <v>11.665441875191515</v>
      </c>
      <c r="M276">
        <v>23.088429011125442</v>
      </c>
      <c r="N276">
        <v>32.789233545717913</v>
      </c>
      <c r="O276">
        <v>45.769730774418633</v>
      </c>
      <c r="P276">
        <v>52.915506760359278</v>
      </c>
      <c r="Q276">
        <v>51.07844268798317</v>
      </c>
      <c r="R276">
        <v>46.249963400939173</v>
      </c>
      <c r="S276">
        <v>39.565916334323646</v>
      </c>
      <c r="T276">
        <v>-4.0837071725987464</v>
      </c>
      <c r="U276">
        <v>-5.1766279919922278</v>
      </c>
      <c r="V276">
        <v>-6.8887874820218462</v>
      </c>
      <c r="W276">
        <v>-8.2312659691007735</v>
      </c>
      <c r="X276">
        <v>-7.4318744649543715</v>
      </c>
      <c r="Y276">
        <v>2.5247482799661825</v>
      </c>
      <c r="Z276">
        <v>17.019948416375566</v>
      </c>
      <c r="AA276">
        <v>44.502234066418623</v>
      </c>
      <c r="AB276">
        <v>62.860895063057562</v>
      </c>
      <c r="AC276">
        <v>75.614071406729721</v>
      </c>
      <c r="AD276">
        <v>75.78828739429521</v>
      </c>
      <c r="AE276">
        <v>70.293071710690597</v>
      </c>
      <c r="AF276">
        <v>1.4116975158195988</v>
      </c>
      <c r="AG276">
        <v>0.73206606307975319</v>
      </c>
      <c r="AH276">
        <v>-0.23006049922343064</v>
      </c>
      <c r="AI276">
        <v>-0.68763982071222418</v>
      </c>
      <c r="AJ276">
        <v>1.1649789886117312</v>
      </c>
      <c r="AK276">
        <v>11.259166896301423</v>
      </c>
      <c r="AL276">
        <v>24.501775319951054</v>
      </c>
      <c r="AM276">
        <v>48.396019297393536</v>
      </c>
      <c r="AN276">
        <v>63.802642358612367</v>
      </c>
      <c r="AO276">
        <v>74.131819455099318</v>
      </c>
      <c r="AP276">
        <v>75.350957101551074</v>
      </c>
      <c r="AQ276">
        <v>75.330061868190967</v>
      </c>
      <c r="AR276">
        <v>-3.8581392828156149</v>
      </c>
      <c r="AS276">
        <v>-4.4506300435848827</v>
      </c>
      <c r="AT276">
        <v>-5.2397146646384476</v>
      </c>
      <c r="AU276">
        <v>-5.4551717604949674</v>
      </c>
      <c r="AV276">
        <v>-3.1755768187421984</v>
      </c>
      <c r="AW276">
        <v>7.557193361470496</v>
      </c>
      <c r="AX276">
        <v>21.245211567194332</v>
      </c>
      <c r="AY276">
        <v>45.649982054332682</v>
      </c>
      <c r="AZ276">
        <v>61.292994518328811</v>
      </c>
      <c r="BA276">
        <v>71.78485055548002</v>
      </c>
      <c r="BB276">
        <v>73.492740121515467</v>
      </c>
      <c r="BC276">
        <v>74.217026857020883</v>
      </c>
      <c r="BD276">
        <v>2889.1485840997207</v>
      </c>
      <c r="BE276">
        <v>2889.1485840997207</v>
      </c>
      <c r="BF276">
        <v>2889.1485840997207</v>
      </c>
      <c r="BG276">
        <v>2889.1485840997207</v>
      </c>
      <c r="BH276">
        <v>2224.6444097567851</v>
      </c>
      <c r="BI276">
        <v>2224.6444097567851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275934198443</v>
      </c>
      <c r="C277">
        <v>-4.8826307250586511</v>
      </c>
      <c r="D277">
        <v>-5.6726150616920323</v>
      </c>
      <c r="E277">
        <v>-6.32564168846661</v>
      </c>
      <c r="F277">
        <v>-6.8498807702434963</v>
      </c>
      <c r="G277">
        <v>-7.2531070336583072</v>
      </c>
      <c r="H277">
        <v>-7.5427175162090521</v>
      </c>
      <c r="I277">
        <v>-7.2652209118647528</v>
      </c>
      <c r="J277">
        <v>-4.4675679680960396</v>
      </c>
      <c r="K277">
        <v>-8.1853118047564566E-2</v>
      </c>
      <c r="L277">
        <v>10.879452974742049</v>
      </c>
      <c r="M277">
        <v>22.191901037657697</v>
      </c>
      <c r="N277">
        <v>32.282338802974984</v>
      </c>
      <c r="O277">
        <v>47.060732861530163</v>
      </c>
      <c r="P277">
        <v>57.691704869631266</v>
      </c>
      <c r="Q277">
        <v>60.066119731828763</v>
      </c>
      <c r="R277">
        <v>56.710802600290769</v>
      </c>
      <c r="S277">
        <v>48.529807206931302</v>
      </c>
      <c r="T277">
        <v>-3.4490243976533637</v>
      </c>
      <c r="U277">
        <v>-4.5037433538439036</v>
      </c>
      <c r="V277">
        <v>-6.212350347583051</v>
      </c>
      <c r="W277">
        <v>-7.7103060882180436</v>
      </c>
      <c r="X277">
        <v>-7.6329253177771088</v>
      </c>
      <c r="Y277">
        <v>0.20413041783434727</v>
      </c>
      <c r="Z277">
        <v>12.666317491550478</v>
      </c>
      <c r="AA277">
        <v>38.070806738111429</v>
      </c>
      <c r="AB277">
        <v>56.841914740068042</v>
      </c>
      <c r="AC277">
        <v>72.328699892944613</v>
      </c>
      <c r="AD277">
        <v>79.016946347556171</v>
      </c>
      <c r="AE277">
        <v>72.875180912678402</v>
      </c>
      <c r="AF277">
        <v>1.775299454294943</v>
      </c>
      <c r="AG277">
        <v>0.87082486628448086</v>
      </c>
      <c r="AH277">
        <v>-0.5304583665253354</v>
      </c>
      <c r="AI277">
        <v>-1.5848666519419075</v>
      </c>
      <c r="AJ277">
        <v>-0.72685722945962927</v>
      </c>
      <c r="AK277">
        <v>8.0507586683620236</v>
      </c>
      <c r="AL277">
        <v>20.589165427864277</v>
      </c>
      <c r="AM277">
        <v>44.163595647221804</v>
      </c>
      <c r="AN277">
        <v>59.929972027609466</v>
      </c>
      <c r="AO277">
        <v>71.104299338361486</v>
      </c>
      <c r="AP277">
        <v>74.090928097679111</v>
      </c>
      <c r="AQ277">
        <v>74.389373589881927</v>
      </c>
      <c r="AR277">
        <v>-2.3643624965218741</v>
      </c>
      <c r="AS277">
        <v>-3.1858874832194766</v>
      </c>
      <c r="AT277">
        <v>-4.4367420772603587</v>
      </c>
      <c r="AU277">
        <v>-5.3123835547409097</v>
      </c>
      <c r="AV277">
        <v>-4.2276810996362544</v>
      </c>
      <c r="AW277">
        <v>4.6827252379868369</v>
      </c>
      <c r="AX277">
        <v>17.200754954390177</v>
      </c>
      <c r="AY277">
        <v>40.788577329477079</v>
      </c>
      <c r="AZ277">
        <v>56.815482301677889</v>
      </c>
      <c r="BA277">
        <v>68.63521782830604</v>
      </c>
      <c r="BB277">
        <v>73.180327321831015</v>
      </c>
      <c r="BC277">
        <v>73.675615714646753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409141603356</v>
      </c>
      <c r="C278">
        <v>-2.3684647967937149</v>
      </c>
      <c r="D278">
        <v>-2.144030305057318</v>
      </c>
      <c r="E278">
        <v>-1.8433235966229533</v>
      </c>
      <c r="F278">
        <v>-1.4721667138619527</v>
      </c>
      <c r="G278">
        <v>-1.0360712517282904</v>
      </c>
      <c r="H278">
        <v>-0.5402529862738592</v>
      </c>
      <c r="I278">
        <v>3.4306316580982879</v>
      </c>
      <c r="J278">
        <v>8.3871757655319676</v>
      </c>
      <c r="K278">
        <v>13.833054477080802</v>
      </c>
      <c r="L278">
        <v>24.515514668145901</v>
      </c>
      <c r="M278">
        <v>33.563828347394839</v>
      </c>
      <c r="N278">
        <v>40.395620942869293</v>
      </c>
      <c r="O278">
        <v>47.88722549699191</v>
      </c>
      <c r="P278">
        <v>49.075784347829135</v>
      </c>
      <c r="Q278">
        <v>42.068701235588449</v>
      </c>
      <c r="R278">
        <v>34.852658219799508</v>
      </c>
      <c r="S278">
        <v>26.065079738076051</v>
      </c>
      <c r="T278">
        <v>-6.0303652612449241</v>
      </c>
      <c r="U278">
        <v>-5.6195084247103591</v>
      </c>
      <c r="V278">
        <v>-4.5806661383161753</v>
      </c>
      <c r="W278">
        <v>-2.6161308446423504</v>
      </c>
      <c r="X278">
        <v>2.3745990510648518</v>
      </c>
      <c r="Y278">
        <v>14.070622397928181</v>
      </c>
      <c r="Z278">
        <v>25.701169925812227</v>
      </c>
      <c r="AA278">
        <v>43.604180446730339</v>
      </c>
      <c r="AB278">
        <v>53.534750452872217</v>
      </c>
      <c r="AC278">
        <v>58.572721661759587</v>
      </c>
      <c r="AD278">
        <v>52.767553446039017</v>
      </c>
      <c r="AE278">
        <v>47.174976812001873</v>
      </c>
      <c r="AF278">
        <v>-0.11430136690353254</v>
      </c>
      <c r="AG278">
        <v>-2.7061964796987192E-2</v>
      </c>
      <c r="AH278">
        <v>0.44079300541031985</v>
      </c>
      <c r="AI278">
        <v>1.7620342577728128</v>
      </c>
      <c r="AJ278">
        <v>6.032267216068421</v>
      </c>
      <c r="AK278">
        <v>17.481644562609631</v>
      </c>
      <c r="AL278">
        <v>29.176155757816915</v>
      </c>
      <c r="AM278">
        <v>46.020474128042331</v>
      </c>
      <c r="AN278">
        <v>53.212701629546181</v>
      </c>
      <c r="AO278">
        <v>53.025476056810589</v>
      </c>
      <c r="AP278">
        <v>38.483481467699171</v>
      </c>
      <c r="AQ278">
        <v>37.324402541493576</v>
      </c>
      <c r="AR278">
        <v>-3.475022201150507</v>
      </c>
      <c r="AS278">
        <v>-3.3206907117286355</v>
      </c>
      <c r="AT278">
        <v>-2.7227240187505801</v>
      </c>
      <c r="AU278">
        <v>-1.2257422364134878</v>
      </c>
      <c r="AV278">
        <v>3.3405288114118914</v>
      </c>
      <c r="AW278">
        <v>15.223447489727329</v>
      </c>
      <c r="AX278">
        <v>27.260592880144969</v>
      </c>
      <c r="AY278">
        <v>44.707047985278471</v>
      </c>
      <c r="AZ278">
        <v>52.468794860086668</v>
      </c>
      <c r="BA278">
        <v>53.042389723555878</v>
      </c>
      <c r="BB278">
        <v>39.83240064545042</v>
      </c>
      <c r="BC278">
        <v>38.74647335974209</v>
      </c>
      <c r="BD278">
        <v>2726.0380830733911</v>
      </c>
      <c r="BE278">
        <v>2726.0380830733911</v>
      </c>
      <c r="BF278">
        <v>2726.0380830733911</v>
      </c>
      <c r="BG278">
        <v>2726.0380830733911</v>
      </c>
      <c r="BH278">
        <v>2099.0493239665111</v>
      </c>
      <c r="BI278">
        <v>2099.0493239665111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83623345661</v>
      </c>
      <c r="C279">
        <v>-2.9737081208364158</v>
      </c>
      <c r="D279">
        <v>-2.5403033835273705</v>
      </c>
      <c r="E279">
        <v>-2.0920380535444094</v>
      </c>
      <c r="F279">
        <v>-1.6306733804890423</v>
      </c>
      <c r="G279">
        <v>-1.1578674816323242</v>
      </c>
      <c r="H279">
        <v>-0.67518038603470165</v>
      </c>
      <c r="I279">
        <v>2.3522764745343565</v>
      </c>
      <c r="J279">
        <v>5.3522518361302787</v>
      </c>
      <c r="K279">
        <v>8.2520524258113817</v>
      </c>
      <c r="L279">
        <v>13.27560128704379</v>
      </c>
      <c r="M279">
        <v>17.011625207699193</v>
      </c>
      <c r="N279">
        <v>19.464420595828035</v>
      </c>
      <c r="O279">
        <v>21.267872259099207</v>
      </c>
      <c r="P279">
        <v>19.391400005786402</v>
      </c>
      <c r="Q279">
        <v>12.720201600232087</v>
      </c>
      <c r="R279">
        <v>6.4967047939600704</v>
      </c>
      <c r="S279">
        <v>-2.3939629665936657</v>
      </c>
      <c r="T279">
        <v>-4.293820150234259</v>
      </c>
      <c r="U279">
        <v>-3.7048597857599481</v>
      </c>
      <c r="V279">
        <v>-2.4917148203130317</v>
      </c>
      <c r="W279">
        <v>-0.69619368355755551</v>
      </c>
      <c r="X279">
        <v>2.7516549067409244</v>
      </c>
      <c r="Y279">
        <v>8.6588814663412368</v>
      </c>
      <c r="Z279">
        <v>13.240372258241443</v>
      </c>
      <c r="AA279">
        <v>18.618096009209093</v>
      </c>
      <c r="AB279">
        <v>20.315005887164631</v>
      </c>
      <c r="AC279">
        <v>19.36764183813812</v>
      </c>
      <c r="AD279">
        <v>11.41660103692467</v>
      </c>
      <c r="AE279">
        <v>6.0938200417776782</v>
      </c>
      <c r="AF279">
        <v>0.18448532549314445</v>
      </c>
      <c r="AG279">
        <v>0.60615193816282442</v>
      </c>
      <c r="AH279">
        <v>1.5309538257115425</v>
      </c>
      <c r="AI279">
        <v>3.018175916979851</v>
      </c>
      <c r="AJ279">
        <v>6.1746421426296658</v>
      </c>
      <c r="AK279">
        <v>12.151670672490358</v>
      </c>
      <c r="AL279">
        <v>16.911362297087688</v>
      </c>
      <c r="AM279">
        <v>21.754052314705216</v>
      </c>
      <c r="AN279">
        <v>21.768367921300921</v>
      </c>
      <c r="AO279">
        <v>17.62336945132073</v>
      </c>
      <c r="AP279">
        <v>5.6290647539107566</v>
      </c>
      <c r="AQ279">
        <v>5.6110580086157071</v>
      </c>
      <c r="AR279">
        <v>-1.2800673935810942</v>
      </c>
      <c r="AS279">
        <v>-0.89363984845443334</v>
      </c>
      <c r="AT279">
        <v>-3.3481595439477374E-2</v>
      </c>
      <c r="AU279">
        <v>1.3757071943913679</v>
      </c>
      <c r="AV279">
        <v>4.4328740855957562</v>
      </c>
      <c r="AW279">
        <v>10.367536341799946</v>
      </c>
      <c r="AX279">
        <v>15.20497990428346</v>
      </c>
      <c r="AY279">
        <v>20.33703715852743</v>
      </c>
      <c r="AZ279">
        <v>20.66286952380668</v>
      </c>
      <c r="BA279">
        <v>16.919802954280737</v>
      </c>
      <c r="BB279">
        <v>5.8356717202092536</v>
      </c>
      <c r="BC279">
        <v>6.439190231080846</v>
      </c>
      <c r="BD279">
        <v>2542.8175889343061</v>
      </c>
      <c r="BE279">
        <v>2542.8175889343061</v>
      </c>
      <c r="BF279">
        <v>2542.8175889343061</v>
      </c>
      <c r="BG279">
        <v>2542.8175889343061</v>
      </c>
      <c r="BH279">
        <v>1957.9695434794157</v>
      </c>
      <c r="BI279">
        <v>1957.9695434794157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879821389962</v>
      </c>
      <c r="C280">
        <v>-1.5764001209921108</v>
      </c>
      <c r="D280">
        <v>-0.62201943061480913</v>
      </c>
      <c r="E280">
        <v>0.24831375987729998</v>
      </c>
      <c r="F280">
        <v>1.039483891246834</v>
      </c>
      <c r="G280">
        <v>1.7561330248851843</v>
      </c>
      <c r="H280">
        <v>2.4026719554818414</v>
      </c>
      <c r="I280">
        <v>5.0300367958593801</v>
      </c>
      <c r="J280">
        <v>5.9909718327463137</v>
      </c>
      <c r="K280">
        <v>5.9243845982410308</v>
      </c>
      <c r="L280">
        <v>4.104369377376238</v>
      </c>
      <c r="M280">
        <v>1.4928235120981181</v>
      </c>
      <c r="N280">
        <v>-1.025954935943707</v>
      </c>
      <c r="O280">
        <v>-4.7563527837176514</v>
      </c>
      <c r="P280">
        <v>-7.6657200935015961</v>
      </c>
      <c r="Q280">
        <v>-10.999954217286792</v>
      </c>
      <c r="R280">
        <v>-15.926517409572751</v>
      </c>
      <c r="S280">
        <v>-29.606444734045638</v>
      </c>
      <c r="T280">
        <v>-3.2383835124163292</v>
      </c>
      <c r="U280">
        <v>-2.4087126430319405</v>
      </c>
      <c r="V280">
        <v>-0.84626479774342622</v>
      </c>
      <c r="W280">
        <v>1.1388175985485582</v>
      </c>
      <c r="X280">
        <v>4.0014465244195971</v>
      </c>
      <c r="Y280">
        <v>6.3648994040199636</v>
      </c>
      <c r="Z280">
        <v>5.9898552211656853</v>
      </c>
      <c r="AA280">
        <v>1.4908269062071517</v>
      </c>
      <c r="AB280">
        <v>-4.2758552585384084</v>
      </c>
      <c r="AC280">
        <v>-11.734213071176585</v>
      </c>
      <c r="AD280">
        <v>-22.717588059608733</v>
      </c>
      <c r="AE280">
        <v>-24.153827565508575</v>
      </c>
      <c r="AF280">
        <v>-3.4227358601834901</v>
      </c>
      <c r="AG280">
        <v>-2.4350630889120177</v>
      </c>
      <c r="AH280">
        <v>-0.57562688299241105</v>
      </c>
      <c r="AI280">
        <v>1.7862045760694278</v>
      </c>
      <c r="AJ280">
        <v>5.1950487207638032</v>
      </c>
      <c r="AK280">
        <v>8.0569010721122378</v>
      </c>
      <c r="AL280">
        <v>7.7258726026350342</v>
      </c>
      <c r="AM280">
        <v>2.7619048980779408</v>
      </c>
      <c r="AN280">
        <v>-3.6198776788308464</v>
      </c>
      <c r="AO280">
        <v>-11.805419573439336</v>
      </c>
      <c r="AP280">
        <v>-23.055307434652615</v>
      </c>
      <c r="AQ280">
        <v>-22.875442213273825</v>
      </c>
      <c r="AR280">
        <v>-2.7500282700926997</v>
      </c>
      <c r="AS280">
        <v>-1.9007760218003185</v>
      </c>
      <c r="AT280">
        <v>-0.306545021175747</v>
      </c>
      <c r="AU280">
        <v>1.7067682751550213</v>
      </c>
      <c r="AV280">
        <v>4.5709229464201835</v>
      </c>
      <c r="AW280">
        <v>6.8128445318928197</v>
      </c>
      <c r="AX280">
        <v>6.2483751789244035</v>
      </c>
      <c r="AY280">
        <v>1.3907877647420519</v>
      </c>
      <c r="AZ280">
        <v>-4.6099140391257096</v>
      </c>
      <c r="BA280">
        <v>-12.195973103958439</v>
      </c>
      <c r="BB280">
        <v>-22.369915674948988</v>
      </c>
      <c r="BC280">
        <v>-21.955412711842371</v>
      </c>
      <c r="BD280">
        <v>2251.6696815821897</v>
      </c>
      <c r="BE280">
        <v>2251.6696815821897</v>
      </c>
      <c r="BF280">
        <v>2251.6696815821897</v>
      </c>
      <c r="BG280">
        <v>2251.6696815821897</v>
      </c>
      <c r="BH280">
        <v>1733.785654818286</v>
      </c>
      <c r="BI280">
        <v>1733.785654818286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25">
      <c r="A281">
        <v>519</v>
      </c>
      <c r="B281">
        <v>-2.4034501690636119</v>
      </c>
      <c r="C281">
        <v>-0.99496612062967282</v>
      </c>
      <c r="D281">
        <v>0.35372195800000006</v>
      </c>
      <c r="E281">
        <v>1.5979108994343405</v>
      </c>
      <c r="F281">
        <v>2.7431002891288578</v>
      </c>
      <c r="G281">
        <v>3.7945328664552855</v>
      </c>
      <c r="H281">
        <v>4.7572058991381807</v>
      </c>
      <c r="I281">
        <v>8.9208570232383178</v>
      </c>
      <c r="J281">
        <v>10.851272453192632</v>
      </c>
      <c r="K281">
        <v>11.33554317939052</v>
      </c>
      <c r="L281">
        <v>9.6465336822874193</v>
      </c>
      <c r="M281">
        <v>6.3034409678717349</v>
      </c>
      <c r="N281">
        <v>2.5750406902146086</v>
      </c>
      <c r="O281">
        <v>-4.0347355705343952</v>
      </c>
      <c r="P281">
        <v>-10.628965523389599</v>
      </c>
      <c r="Q281">
        <v>-16.598876871721512</v>
      </c>
      <c r="R281">
        <v>-20.868284890986981</v>
      </c>
      <c r="S281">
        <v>-28.978103857674949</v>
      </c>
      <c r="T281">
        <v>-2.2882932824462578</v>
      </c>
      <c r="U281">
        <v>-0.97357670169578858</v>
      </c>
      <c r="V281">
        <v>1.4864911849412494</v>
      </c>
      <c r="W281">
        <v>4.5750915003452821</v>
      </c>
      <c r="X281">
        <v>8.915022888771329</v>
      </c>
      <c r="Y281">
        <v>12.156418415010043</v>
      </c>
      <c r="Z281">
        <v>11.119350769203118</v>
      </c>
      <c r="AA281">
        <v>3.6398036013321478</v>
      </c>
      <c r="AB281">
        <v>-5.2156861467050897</v>
      </c>
      <c r="AC281">
        <v>-16.053656551742595</v>
      </c>
      <c r="AD281">
        <v>-30.660638317633047</v>
      </c>
      <c r="AE281">
        <v>-31.890210490903918</v>
      </c>
      <c r="AF281">
        <v>-4.8706916921002765</v>
      </c>
      <c r="AG281">
        <v>-3.2477118688410691</v>
      </c>
      <c r="AH281">
        <v>-0.23966228317816307</v>
      </c>
      <c r="AI281">
        <v>3.4682307966082266</v>
      </c>
      <c r="AJ281">
        <v>8.4570839307158288</v>
      </c>
      <c r="AK281">
        <v>11.462956754204404</v>
      </c>
      <c r="AL281">
        <v>9.193563214201367</v>
      </c>
      <c r="AM281">
        <v>-1.3561209659952722</v>
      </c>
      <c r="AN281">
        <v>-12.733843683000387</v>
      </c>
      <c r="AO281">
        <v>-25.926955183641144</v>
      </c>
      <c r="AP281">
        <v>-42.787234134533946</v>
      </c>
      <c r="AQ281">
        <v>-44.251180157899377</v>
      </c>
      <c r="AR281">
        <v>-2.5682486281601582</v>
      </c>
      <c r="AS281">
        <v>-1.2361240798750006</v>
      </c>
      <c r="AT281">
        <v>1.2383008395751294</v>
      </c>
      <c r="AU281">
        <v>4.3000169690315948</v>
      </c>
      <c r="AV281">
        <v>8.4482687620598274</v>
      </c>
      <c r="AW281">
        <v>10.989354431507891</v>
      </c>
      <c r="AX281">
        <v>9.069146197715968</v>
      </c>
      <c r="AY281">
        <v>-0.14189842387657414</v>
      </c>
      <c r="AZ281">
        <v>-10.393252441619483</v>
      </c>
      <c r="BA281">
        <v>-22.677391139378152</v>
      </c>
      <c r="BB281">
        <v>-38.804900270783328</v>
      </c>
      <c r="BC281">
        <v>-39.383238240706525</v>
      </c>
      <c r="BD281">
        <v>2183.3106907228148</v>
      </c>
      <c r="BE281">
        <v>2183.3106907228148</v>
      </c>
      <c r="BF281">
        <v>2183.3106907228148</v>
      </c>
      <c r="BG281">
        <v>2183.3106907228148</v>
      </c>
      <c r="BH281">
        <v>1681.1492318565672</v>
      </c>
      <c r="BI281">
        <v>1681.1492318565672</v>
      </c>
      <c r="BJ281" t="s">
        <v>65</v>
      </c>
      <c r="BK281" t="s">
        <v>65</v>
      </c>
      <c r="BL281">
        <v>32.22</v>
      </c>
      <c r="BM281">
        <v>200</v>
      </c>
    </row>
    <row r="282" spans="1:65" x14ac:dyDescent="0.25">
      <c r="A282">
        <v>520</v>
      </c>
      <c r="B282">
        <v>-3.7840447456165966</v>
      </c>
      <c r="C282">
        <v>-1.0553632755514601</v>
      </c>
      <c r="D282">
        <v>1.6070409066350906</v>
      </c>
      <c r="E282">
        <v>4.1137736419038369</v>
      </c>
      <c r="F282">
        <v>6.4720123076218021</v>
      </c>
      <c r="G282">
        <v>8.6886228893258419</v>
      </c>
      <c r="H282">
        <v>10.770173200832581</v>
      </c>
      <c r="I282">
        <v>20.756518565904422</v>
      </c>
      <c r="J282">
        <v>27.054871172370458</v>
      </c>
      <c r="K282">
        <v>30.890038368512272</v>
      </c>
      <c r="L282">
        <v>33.44718892938733</v>
      </c>
      <c r="M282">
        <v>32.04575808647747</v>
      </c>
      <c r="N282">
        <v>28.784526664095562</v>
      </c>
      <c r="O282">
        <v>20.746321338631844</v>
      </c>
      <c r="P282">
        <v>10.08006949905424</v>
      </c>
      <c r="Q282">
        <v>-1.8070312446157728</v>
      </c>
      <c r="R282">
        <v>-9.6070312975748973</v>
      </c>
      <c r="S282">
        <v>-20.608177658099429</v>
      </c>
      <c r="T282">
        <v>-6.0683671999247482</v>
      </c>
      <c r="U282">
        <v>-3.177384765314442</v>
      </c>
      <c r="V282">
        <v>2.3012757351106861</v>
      </c>
      <c r="W282">
        <v>9.3573626600552267</v>
      </c>
      <c r="X282">
        <v>19.923965304262797</v>
      </c>
      <c r="Y282">
        <v>30.441971438322987</v>
      </c>
      <c r="Z282">
        <v>32.631897741953466</v>
      </c>
      <c r="AA282">
        <v>25.936699747530074</v>
      </c>
      <c r="AB282">
        <v>15.222236574294195</v>
      </c>
      <c r="AC282">
        <v>0.95833895846629547</v>
      </c>
      <c r="AD282">
        <v>-22.819582840014547</v>
      </c>
      <c r="AE282">
        <v>-31.904374027807989</v>
      </c>
      <c r="AF282">
        <v>-12.620892734463915</v>
      </c>
      <c r="AG282">
        <v>-8.6510035011662385</v>
      </c>
      <c r="AH282">
        <v>-1.1596577798075187</v>
      </c>
      <c r="AI282">
        <v>8.4134999047923849</v>
      </c>
      <c r="AJ282">
        <v>22.514895622492009</v>
      </c>
      <c r="AK282">
        <v>35.875215805452541</v>
      </c>
      <c r="AL282">
        <v>37.83855411625958</v>
      </c>
      <c r="AM282">
        <v>27.420386438472484</v>
      </c>
      <c r="AN282">
        <v>12.672305124702687</v>
      </c>
      <c r="AO282">
        <v>-5.6265627874948345</v>
      </c>
      <c r="AP282">
        <v>-30.670602277281176</v>
      </c>
      <c r="AQ282">
        <v>-35.112051512494745</v>
      </c>
      <c r="AR282">
        <v>-8.0570431213117946</v>
      </c>
      <c r="AS282">
        <v>-4.4788323591037074</v>
      </c>
      <c r="AT282">
        <v>2.2793500651212275</v>
      </c>
      <c r="AU282">
        <v>10.929054137426355</v>
      </c>
      <c r="AV282">
        <v>23.708913251422466</v>
      </c>
      <c r="AW282">
        <v>35.911877217978947</v>
      </c>
      <c r="AX282">
        <v>37.791463033059195</v>
      </c>
      <c r="AY282">
        <v>28.363116226657397</v>
      </c>
      <c r="AZ282">
        <v>14.774375703498974</v>
      </c>
      <c r="BA282">
        <v>-2.3115375549033477</v>
      </c>
      <c r="BB282">
        <v>-25.858673704119152</v>
      </c>
      <c r="BC282">
        <v>-29.40490129418702</v>
      </c>
      <c r="BD282">
        <v>2310.2845558637396</v>
      </c>
      <c r="BE282">
        <v>2310.2845558637396</v>
      </c>
      <c r="BF282">
        <v>2310.2845558637396</v>
      </c>
      <c r="BG282">
        <v>2310.2845558637396</v>
      </c>
      <c r="BH282">
        <v>1778.9191080150792</v>
      </c>
      <c r="BI282">
        <v>1778.9191080150792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25">
      <c r="A283">
        <v>521</v>
      </c>
      <c r="B283">
        <v>-3.8731577944655511</v>
      </c>
      <c r="C283">
        <v>-0.24294106092129231</v>
      </c>
      <c r="D283">
        <v>3.3020850587815036</v>
      </c>
      <c r="E283">
        <v>6.642390150494518</v>
      </c>
      <c r="F283">
        <v>9.7869111547393963</v>
      </c>
      <c r="G283">
        <v>12.744215814490326</v>
      </c>
      <c r="H283">
        <v>15.522517816404097</v>
      </c>
      <c r="I283">
        <v>28.852164658142097</v>
      </c>
      <c r="J283">
        <v>37.201857265790338</v>
      </c>
      <c r="K283">
        <v>42.168955413137283</v>
      </c>
      <c r="L283">
        <v>44.928944791746069</v>
      </c>
      <c r="M283">
        <v>41.97024704085436</v>
      </c>
      <c r="N283">
        <v>36.213400616301115</v>
      </c>
      <c r="O283">
        <v>22.290595367474367</v>
      </c>
      <c r="P283">
        <v>3.8307466475129281</v>
      </c>
      <c r="Q283">
        <v>-15.137447094343143</v>
      </c>
      <c r="R283">
        <v>-24.400115382919584</v>
      </c>
      <c r="S283">
        <v>-30.936066231709997</v>
      </c>
      <c r="T283">
        <v>-4.8602907992996434</v>
      </c>
      <c r="U283">
        <v>-1.2866894474688335</v>
      </c>
      <c r="V283">
        <v>5.471706121793277</v>
      </c>
      <c r="W283">
        <v>14.140745865191192</v>
      </c>
      <c r="X283">
        <v>26.996754097326491</v>
      </c>
      <c r="Y283">
        <v>39.311881703177896</v>
      </c>
      <c r="Z283">
        <v>41.128435844109617</v>
      </c>
      <c r="AA283">
        <v>30.944355637455498</v>
      </c>
      <c r="AB283">
        <v>16.008024277891636</v>
      </c>
      <c r="AC283">
        <v>-3.4357228661544004</v>
      </c>
      <c r="AD283">
        <v>-33.843065507166287</v>
      </c>
      <c r="AE283">
        <v>-42.667607677890835</v>
      </c>
      <c r="AF283">
        <v>-13.118347870005945</v>
      </c>
      <c r="AG283">
        <v>-8.4028697032454556</v>
      </c>
      <c r="AH283">
        <v>0.49024754967458284</v>
      </c>
      <c r="AI283">
        <v>11.842899119707193</v>
      </c>
      <c r="AJ283">
        <v>28.530826956804646</v>
      </c>
      <c r="AK283">
        <v>44.246006186746605</v>
      </c>
      <c r="AL283">
        <v>46.46892547860881</v>
      </c>
      <c r="AM283">
        <v>34.097081463323256</v>
      </c>
      <c r="AN283">
        <v>16.786590029250966</v>
      </c>
      <c r="AO283">
        <v>-4.5430830313672459</v>
      </c>
      <c r="AP283">
        <v>-33.831720720428891</v>
      </c>
      <c r="AQ283">
        <v>-39.832661610052433</v>
      </c>
      <c r="AR283">
        <v>-8.1763093024845439</v>
      </c>
      <c r="AS283">
        <v>-3.9435711297849951</v>
      </c>
      <c r="AT283">
        <v>4.054603253655781</v>
      </c>
      <c r="AU283">
        <v>14.300456396729929</v>
      </c>
      <c r="AV283">
        <v>29.468295845905615</v>
      </c>
      <c r="AW283">
        <v>44.042707498287982</v>
      </c>
      <c r="AX283">
        <v>46.424605265170044</v>
      </c>
      <c r="AY283">
        <v>35.535573205887005</v>
      </c>
      <c r="AZ283">
        <v>19.596506151792621</v>
      </c>
      <c r="BA283">
        <v>-0.61934329502029428</v>
      </c>
      <c r="BB283">
        <v>-29.059036901790751</v>
      </c>
      <c r="BC283">
        <v>-33.820775775481174</v>
      </c>
      <c r="BD283">
        <v>2248.3340025646426</v>
      </c>
      <c r="BE283">
        <v>2248.3340025646426</v>
      </c>
      <c r="BF283">
        <v>2248.3340025646426</v>
      </c>
      <c r="BG283">
        <v>2248.3340025646426</v>
      </c>
      <c r="BH283">
        <v>1731.217181974775</v>
      </c>
      <c r="BI283">
        <v>1731.217181974775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834130563512</v>
      </c>
      <c r="C284">
        <v>-0.37149350858994845</v>
      </c>
      <c r="D284">
        <v>3.7489258481468446</v>
      </c>
      <c r="E284">
        <v>7.6131260471219706</v>
      </c>
      <c r="F284">
        <v>11.233676733864579</v>
      </c>
      <c r="G284">
        <v>14.622580993276097</v>
      </c>
      <c r="H284">
        <v>17.791299960328232</v>
      </c>
      <c r="I284">
        <v>32.758990247223274</v>
      </c>
      <c r="J284">
        <v>41.875784699103022</v>
      </c>
      <c r="K284">
        <v>47.178311954666412</v>
      </c>
      <c r="L284">
        <v>50.196283581993917</v>
      </c>
      <c r="M284">
        <v>47.750062725029629</v>
      </c>
      <c r="N284">
        <v>43.111127389584908</v>
      </c>
      <c r="O284">
        <v>33.075134909501884</v>
      </c>
      <c r="P284">
        <v>22.113816136275151</v>
      </c>
      <c r="Q284">
        <v>12.936020732515486</v>
      </c>
      <c r="R284">
        <v>7.8447584951469445</v>
      </c>
      <c r="S284">
        <v>-0.20728797580797653</v>
      </c>
      <c r="T284">
        <v>-7.6921369774964745</v>
      </c>
      <c r="U284">
        <v>-3.0738994780078741</v>
      </c>
      <c r="V284">
        <v>5.5942992455996352</v>
      </c>
      <c r="W284">
        <v>16.568204776717042</v>
      </c>
      <c r="X284">
        <v>32.450277752845217</v>
      </c>
      <c r="Y284">
        <v>46.862890942429082</v>
      </c>
      <c r="Z284">
        <v>48.646824857478883</v>
      </c>
      <c r="AA284">
        <v>38.187875472660629</v>
      </c>
      <c r="AB284">
        <v>25.22707173677821</v>
      </c>
      <c r="AC284">
        <v>11.590964229037937</v>
      </c>
      <c r="AD284">
        <v>-4.0337351201456819</v>
      </c>
      <c r="AE284">
        <v>-11.440404787880915</v>
      </c>
      <c r="AF284">
        <v>-11.238500093313855</v>
      </c>
      <c r="AG284">
        <v>-5.8516906187442572</v>
      </c>
      <c r="AH284">
        <v>4.2162279075758784</v>
      </c>
      <c r="AI284">
        <v>16.861723146223142</v>
      </c>
      <c r="AJ284">
        <v>34.851959918910865</v>
      </c>
      <c r="AK284">
        <v>50.307201715691363</v>
      </c>
      <c r="AL284">
        <v>51.162594860176476</v>
      </c>
      <c r="AM284">
        <v>37.794391923071238</v>
      </c>
      <c r="AN284">
        <v>23.105485191804721</v>
      </c>
      <c r="AO284">
        <v>9.3630644938100254</v>
      </c>
      <c r="AP284">
        <v>-1.6855233519343094</v>
      </c>
      <c r="AQ284">
        <v>-7.9085433003198844</v>
      </c>
      <c r="AR284">
        <v>-8.9567235716161289</v>
      </c>
      <c r="AS284">
        <v>-3.6969323170686632</v>
      </c>
      <c r="AT284">
        <v>6.1442068460320494</v>
      </c>
      <c r="AU284">
        <v>18.53065578782731</v>
      </c>
      <c r="AV284">
        <v>36.237902474231184</v>
      </c>
      <c r="AW284">
        <v>51.731336808164826</v>
      </c>
      <c r="AX284">
        <v>53.016814390179007</v>
      </c>
      <c r="AY284">
        <v>40.731321330663221</v>
      </c>
      <c r="AZ284">
        <v>26.891901784542732</v>
      </c>
      <c r="BA284">
        <v>13.870744589957809</v>
      </c>
      <c r="BB284">
        <v>3.7201453942835307</v>
      </c>
      <c r="BC284">
        <v>-1.3495889848035709</v>
      </c>
      <c r="BD284">
        <v>2564.4756019575502</v>
      </c>
      <c r="BE284">
        <v>2564.4756019575502</v>
      </c>
      <c r="BF284">
        <v>2564.4756019575502</v>
      </c>
      <c r="BG284">
        <v>2564.4756019575502</v>
      </c>
      <c r="BH284">
        <v>1974.6462135073139</v>
      </c>
      <c r="BI284">
        <v>1974.6462135073139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263881354178</v>
      </c>
      <c r="C285">
        <v>5.1354706325593131</v>
      </c>
      <c r="D285">
        <v>12.795221361370789</v>
      </c>
      <c r="E285">
        <v>19.985137474673245</v>
      </c>
      <c r="F285">
        <v>26.728551227475638</v>
      </c>
      <c r="G285">
        <v>33.047732499720055</v>
      </c>
      <c r="H285">
        <v>38.963935248821635</v>
      </c>
      <c r="I285">
        <v>67.071629456045557</v>
      </c>
      <c r="J285">
        <v>84.446074733870788</v>
      </c>
      <c r="K285">
        <v>94.934166010292728</v>
      </c>
      <c r="L285">
        <v>102.2651011075363</v>
      </c>
      <c r="M285">
        <v>99.870602461320033</v>
      </c>
      <c r="N285">
        <v>93.618693913368048</v>
      </c>
      <c r="O285">
        <v>79.733226434427692</v>
      </c>
      <c r="P285">
        <v>65.413732719349426</v>
      </c>
      <c r="Q285">
        <v>54.62322161962144</v>
      </c>
      <c r="R285">
        <v>48.025143263362438</v>
      </c>
      <c r="S285">
        <v>34.310909804624799</v>
      </c>
      <c r="T285">
        <v>-8.1964697519189968</v>
      </c>
      <c r="U285">
        <v>0.64321280688887927</v>
      </c>
      <c r="V285">
        <v>17.28094103192787</v>
      </c>
      <c r="W285">
        <v>38.463890289546427</v>
      </c>
      <c r="X285">
        <v>69.5640635329612</v>
      </c>
      <c r="Y285">
        <v>99.454498711492661</v>
      </c>
      <c r="Z285">
        <v>106.13000399219766</v>
      </c>
      <c r="AA285">
        <v>93.761371528120264</v>
      </c>
      <c r="AB285">
        <v>76.340994251385553</v>
      </c>
      <c r="AC285">
        <v>59.104375648290699</v>
      </c>
      <c r="AD285">
        <v>42.173693027828598</v>
      </c>
      <c r="AE285">
        <v>30.421168772555642</v>
      </c>
      <c r="AF285">
        <v>-8.5426468499991834</v>
      </c>
      <c r="AG285">
        <v>0.31757153715256115</v>
      </c>
      <c r="AH285">
        <v>16.975127550601517</v>
      </c>
      <c r="AI285">
        <v>38.137952036054052</v>
      </c>
      <c r="AJ285">
        <v>69.060580166906973</v>
      </c>
      <c r="AK285">
        <v>98.38764642143893</v>
      </c>
      <c r="AL285">
        <v>104.37893968440046</v>
      </c>
      <c r="AM285">
        <v>90.783775939370159</v>
      </c>
      <c r="AN285">
        <v>72.613700016785842</v>
      </c>
      <c r="AO285">
        <v>54.970993502909614</v>
      </c>
      <c r="AP285">
        <v>39.599882818295782</v>
      </c>
      <c r="AQ285">
        <v>28.821927505286034</v>
      </c>
      <c r="AR285">
        <v>-7.7875083232478017</v>
      </c>
      <c r="AS285">
        <v>1.0337630692226762</v>
      </c>
      <c r="AT285">
        <v>17.624645333296634</v>
      </c>
      <c r="AU285">
        <v>38.719311813311954</v>
      </c>
      <c r="AV285">
        <v>69.601001707537208</v>
      </c>
      <c r="AW285">
        <v>99.091768610484536</v>
      </c>
      <c r="AX285">
        <v>105.446803351157</v>
      </c>
      <c r="AY285">
        <v>92.766883794105013</v>
      </c>
      <c r="AZ285">
        <v>75.459698665304373</v>
      </c>
      <c r="BA285">
        <v>58.784670108805656</v>
      </c>
      <c r="BB285">
        <v>44.622861865569462</v>
      </c>
      <c r="BC285">
        <v>34.085925389692044</v>
      </c>
      <c r="BD285">
        <v>2982.2243232617861</v>
      </c>
      <c r="BE285">
        <v>2982.2243232617861</v>
      </c>
      <c r="BF285">
        <v>2982.2243232617861</v>
      </c>
      <c r="BG285">
        <v>2982.2243232617861</v>
      </c>
      <c r="BH285">
        <v>2296.3127289115755</v>
      </c>
      <c r="BI285">
        <v>2296.3127289115755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7997434253093</v>
      </c>
      <c r="C286">
        <v>14.803267593680516</v>
      </c>
      <c r="D286">
        <v>25.009252903631928</v>
      </c>
      <c r="E286">
        <v>34.53173591856158</v>
      </c>
      <c r="F286">
        <v>43.406210491555711</v>
      </c>
      <c r="G286">
        <v>51.666517977972049</v>
      </c>
      <c r="H286">
        <v>59.344920358505377</v>
      </c>
      <c r="I286">
        <v>94.820006465230549</v>
      </c>
      <c r="J286">
        <v>115.19575630483968</v>
      </c>
      <c r="K286">
        <v>126.06722037633099</v>
      </c>
      <c r="L286">
        <v>129.80005569505556</v>
      </c>
      <c r="M286">
        <v>121.74214024007965</v>
      </c>
      <c r="N286">
        <v>110.07604944796023</v>
      </c>
      <c r="O286">
        <v>89.074337620249906</v>
      </c>
      <c r="P286">
        <v>72.82907266496872</v>
      </c>
      <c r="Q286">
        <v>67.995805121478028</v>
      </c>
      <c r="R286">
        <v>67.269172642962019</v>
      </c>
      <c r="S286">
        <v>59.134399742322429</v>
      </c>
      <c r="T286">
        <v>-3.4901476949981971</v>
      </c>
      <c r="U286">
        <v>7.7724772501028969</v>
      </c>
      <c r="V286">
        <v>28.772119087599261</v>
      </c>
      <c r="W286">
        <v>55.037233244818324</v>
      </c>
      <c r="X286">
        <v>92.10225351032004</v>
      </c>
      <c r="Y286">
        <v>123.12625547626521</v>
      </c>
      <c r="Z286">
        <v>124.60020405074316</v>
      </c>
      <c r="AA286">
        <v>99.437921800459918</v>
      </c>
      <c r="AB286">
        <v>74.314498378042913</v>
      </c>
      <c r="AC286">
        <v>54.955735847382059</v>
      </c>
      <c r="AD286">
        <v>46.781621137267983</v>
      </c>
      <c r="AE286">
        <v>33.211412426261063</v>
      </c>
      <c r="AF286">
        <v>6.5329171692558861</v>
      </c>
      <c r="AG286">
        <v>15.861680071202894</v>
      </c>
      <c r="AH286">
        <v>33.292779110952814</v>
      </c>
      <c r="AI286">
        <v>55.180972945087987</v>
      </c>
      <c r="AJ286">
        <v>86.331220127574412</v>
      </c>
      <c r="AK286">
        <v>113.23707425288397</v>
      </c>
      <c r="AL286">
        <v>115.38146509472796</v>
      </c>
      <c r="AM286">
        <v>94.770951726636312</v>
      </c>
      <c r="AN286">
        <v>72.540334117848005</v>
      </c>
      <c r="AO286">
        <v>53.224786404359392</v>
      </c>
      <c r="AP286">
        <v>40.779102525020093</v>
      </c>
      <c r="AQ286">
        <v>29.470950291737992</v>
      </c>
      <c r="AR286">
        <v>6.6873681087997738</v>
      </c>
      <c r="AS286">
        <v>15.92640772423111</v>
      </c>
      <c r="AT286">
        <v>33.205269490518411</v>
      </c>
      <c r="AU286">
        <v>54.939736806894068</v>
      </c>
      <c r="AV286">
        <v>85.995227307481343</v>
      </c>
      <c r="AW286">
        <v>113.21719855186873</v>
      </c>
      <c r="AX286">
        <v>115.98245164231254</v>
      </c>
      <c r="AY286">
        <v>96.653731086662958</v>
      </c>
      <c r="AZ286">
        <v>75.324928392276405</v>
      </c>
      <c r="BA286">
        <v>56.674126099606831</v>
      </c>
      <c r="BB286">
        <v>44.758850052533312</v>
      </c>
      <c r="BC286">
        <v>34.437529167008208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4902998902857</v>
      </c>
      <c r="C287">
        <v>27.853529370600594</v>
      </c>
      <c r="D287">
        <v>44.327445657707521</v>
      </c>
      <c r="E287">
        <v>59.641360419605135</v>
      </c>
      <c r="F287">
        <v>73.857326076631551</v>
      </c>
      <c r="G287">
        <v>87.034456915106716</v>
      </c>
      <c r="H287">
        <v>99.229060343250651</v>
      </c>
      <c r="I287">
        <v>154.59367155391348</v>
      </c>
      <c r="J287">
        <v>184.76783719382718</v>
      </c>
      <c r="K287">
        <v>199.47698574729043</v>
      </c>
      <c r="L287">
        <v>200.43092696119044</v>
      </c>
      <c r="M287">
        <v>183.8960281294666</v>
      </c>
      <c r="N287">
        <v>163.16340227614148</v>
      </c>
      <c r="O287">
        <v>129.17876311388028</v>
      </c>
      <c r="P287">
        <v>107.1398098465954</v>
      </c>
      <c r="Q287">
        <v>104.77877278118733</v>
      </c>
      <c r="R287">
        <v>102.80872795329265</v>
      </c>
      <c r="S287">
        <v>77.591764064341561</v>
      </c>
      <c r="T287">
        <v>-1.4965777287821724</v>
      </c>
      <c r="U287">
        <v>16.34842915721163</v>
      </c>
      <c r="V287">
        <v>49.575732289797237</v>
      </c>
      <c r="W287">
        <v>91.023227291743069</v>
      </c>
      <c r="X287">
        <v>149.14016069508102</v>
      </c>
      <c r="Y287">
        <v>196.29110842264723</v>
      </c>
      <c r="Z287">
        <v>196.7352998436165</v>
      </c>
      <c r="AA287">
        <v>154.01368978454121</v>
      </c>
      <c r="AB287">
        <v>112.35717491413062</v>
      </c>
      <c r="AC287">
        <v>80.319636296085136</v>
      </c>
      <c r="AD287">
        <v>67.705402447838026</v>
      </c>
      <c r="AE287">
        <v>47.2878679162541</v>
      </c>
      <c r="AF287">
        <v>16.864880493959109</v>
      </c>
      <c r="AG287">
        <v>33.421873874789412</v>
      </c>
      <c r="AH287">
        <v>64.227097943615746</v>
      </c>
      <c r="AI287">
        <v>102.59325366127399</v>
      </c>
      <c r="AJ287">
        <v>156.17727723995264</v>
      </c>
      <c r="AK287">
        <v>199.02623537286507</v>
      </c>
      <c r="AL287">
        <v>198.24181727073648</v>
      </c>
      <c r="AM287">
        <v>155.87827927496392</v>
      </c>
      <c r="AN287">
        <v>114.75293792133579</v>
      </c>
      <c r="AO287">
        <v>82.402364446452012</v>
      </c>
      <c r="AP287">
        <v>70.318037542831178</v>
      </c>
      <c r="AQ287">
        <v>52.158704723231992</v>
      </c>
      <c r="AR287">
        <v>13.229147327975394</v>
      </c>
      <c r="AS287">
        <v>29.94468514998308</v>
      </c>
      <c r="AT287">
        <v>61.057896789140436</v>
      </c>
      <c r="AU287">
        <v>99.839705114318633</v>
      </c>
      <c r="AV287">
        <v>154.11340083757094</v>
      </c>
      <c r="AW287">
        <v>197.86582112416323</v>
      </c>
      <c r="AX287">
        <v>197.66175127257515</v>
      </c>
      <c r="AY287">
        <v>155.99080280543362</v>
      </c>
      <c r="AZ287">
        <v>115.27818818557377</v>
      </c>
      <c r="BA287">
        <v>83.298842457265664</v>
      </c>
      <c r="BB287">
        <v>71.486963539608908</v>
      </c>
      <c r="BC287">
        <v>53.31477950761353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9453798218563</v>
      </c>
      <c r="C288">
        <v>50.873480013247239</v>
      </c>
      <c r="D288">
        <v>67.786414360088415</v>
      </c>
      <c r="E288">
        <v>83.489897228634646</v>
      </c>
      <c r="F288">
        <v>98.0500073928376</v>
      </c>
      <c r="G288">
        <v>111.52965479727391</v>
      </c>
      <c r="H288">
        <v>123.98872315112796</v>
      </c>
      <c r="I288">
        <v>180.31629801171187</v>
      </c>
      <c r="J288">
        <v>210.72168464058751</v>
      </c>
      <c r="K288">
        <v>225.44845664839718</v>
      </c>
      <c r="L288">
        <v>226.60255359404968</v>
      </c>
      <c r="M288">
        <v>211.15871520994597</v>
      </c>
      <c r="N288">
        <v>192.56726690206088</v>
      </c>
      <c r="O288">
        <v>165.14719077036202</v>
      </c>
      <c r="P288">
        <v>154.29346384342</v>
      </c>
      <c r="Q288">
        <v>164.26300393419828</v>
      </c>
      <c r="R288">
        <v>166.64851034932911</v>
      </c>
      <c r="S288">
        <v>140.95562774129198</v>
      </c>
      <c r="T288">
        <v>27.584233787391057</v>
      </c>
      <c r="U288">
        <v>45.150444811876135</v>
      </c>
      <c r="V288">
        <v>77.853005464347603</v>
      </c>
      <c r="W288">
        <v>118.64071726219221</v>
      </c>
      <c r="X288">
        <v>175.86639817096017</v>
      </c>
      <c r="Y288">
        <v>222.66930654099806</v>
      </c>
      <c r="Z288">
        <v>224.28438889123026</v>
      </c>
      <c r="AA288">
        <v>186.53870893598724</v>
      </c>
      <c r="AB288">
        <v>151.12410685983909</v>
      </c>
      <c r="AC288">
        <v>127.61419598566707</v>
      </c>
      <c r="AD288">
        <v>128.04368249335118</v>
      </c>
      <c r="AE288">
        <v>112.0269073546485</v>
      </c>
      <c r="AF288">
        <v>75.242750242001662</v>
      </c>
      <c r="AG288">
        <v>88.938736922108617</v>
      </c>
      <c r="AH288">
        <v>114.36406740099298</v>
      </c>
      <c r="AI288">
        <v>145.89985164269416</v>
      </c>
      <c r="AJ288">
        <v>189.56174678665437</v>
      </c>
      <c r="AK288">
        <v>223.54128555793392</v>
      </c>
      <c r="AL288">
        <v>221.98326624557771</v>
      </c>
      <c r="AM288">
        <v>187.68687133550128</v>
      </c>
      <c r="AN288">
        <v>156.94909106802754</v>
      </c>
      <c r="AO288">
        <v>136.20980164704304</v>
      </c>
      <c r="AP288">
        <v>133.60609499509962</v>
      </c>
      <c r="AQ288">
        <v>113.67681634568999</v>
      </c>
      <c r="AR288">
        <v>71.228913332501349</v>
      </c>
      <c r="AS288">
        <v>85.1898771893446</v>
      </c>
      <c r="AT288">
        <v>111.12130137616249</v>
      </c>
      <c r="AU288">
        <v>143.31970713498774</v>
      </c>
      <c r="AV288">
        <v>188.01723791361678</v>
      </c>
      <c r="AW288">
        <v>223.17802277206206</v>
      </c>
      <c r="AX288">
        <v>222.20421075898756</v>
      </c>
      <c r="AY288">
        <v>188.34728062277719</v>
      </c>
      <c r="AZ288">
        <v>157.77024928815831</v>
      </c>
      <c r="BA288">
        <v>137.20209748597404</v>
      </c>
      <c r="BB288">
        <v>134.84728642248518</v>
      </c>
      <c r="BC288">
        <v>114.96028372790859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6283794292833</v>
      </c>
      <c r="C289">
        <v>87.828034208824803</v>
      </c>
      <c r="D289">
        <v>98.82472599047739</v>
      </c>
      <c r="E289">
        <v>109.03350696588508</v>
      </c>
      <c r="F289">
        <v>118.49760595176028</v>
      </c>
      <c r="G289">
        <v>127.25817421587384</v>
      </c>
      <c r="H289">
        <v>135.35437907340722</v>
      </c>
      <c r="I289">
        <v>171.94512148775758</v>
      </c>
      <c r="J289">
        <v>191.78225305322107</v>
      </c>
      <c r="K289">
        <v>201.41267178153851</v>
      </c>
      <c r="L289">
        <v>202.34086321332146</v>
      </c>
      <c r="M289">
        <v>192.6088039661463</v>
      </c>
      <c r="N289">
        <v>180.98787381200154</v>
      </c>
      <c r="O289">
        <v>164.43821099451813</v>
      </c>
      <c r="P289">
        <v>159.46848542169198</v>
      </c>
      <c r="Q289">
        <v>168.77832486903998</v>
      </c>
      <c r="R289">
        <v>172.36516896307216</v>
      </c>
      <c r="S289">
        <v>159.21310576144751</v>
      </c>
      <c r="T289">
        <v>69.701896828899478</v>
      </c>
      <c r="U289">
        <v>82.223548610311227</v>
      </c>
      <c r="V289">
        <v>105.42953199701957</v>
      </c>
      <c r="W289">
        <v>134.12618146095269</v>
      </c>
      <c r="X289">
        <v>173.6261092407488</v>
      </c>
      <c r="Y289">
        <v>203.85084021495283</v>
      </c>
      <c r="Z289">
        <v>202.26102541163638</v>
      </c>
      <c r="AA289">
        <v>173.30824670262103</v>
      </c>
      <c r="AB289">
        <v>150.02623000729264</v>
      </c>
      <c r="AC289">
        <v>139.2018210532004</v>
      </c>
      <c r="AD289">
        <v>150.08404976799068</v>
      </c>
      <c r="AE289">
        <v>136.52555894435301</v>
      </c>
      <c r="AF289">
        <v>112.00212263582934</v>
      </c>
      <c r="AG289">
        <v>121.44038972706335</v>
      </c>
      <c r="AH289">
        <v>138.77075197038576</v>
      </c>
      <c r="AI289">
        <v>159.80786533883762</v>
      </c>
      <c r="AJ289">
        <v>187.4497048071571</v>
      </c>
      <c r="AK289">
        <v>204.37772611904424</v>
      </c>
      <c r="AL289">
        <v>196.79477088972149</v>
      </c>
      <c r="AM289">
        <v>164.61669328718446</v>
      </c>
      <c r="AN289">
        <v>141.19112160470979</v>
      </c>
      <c r="AO289">
        <v>130.06858008637101</v>
      </c>
      <c r="AP289">
        <v>139.98309975906758</v>
      </c>
      <c r="AQ289">
        <v>124.86265426511351</v>
      </c>
      <c r="AR289">
        <v>107.58409308778658</v>
      </c>
      <c r="AS289">
        <v>117.42262115729659</v>
      </c>
      <c r="AT289">
        <v>135.50914770167802</v>
      </c>
      <c r="AU289">
        <v>157.51664378998672</v>
      </c>
      <c r="AV289">
        <v>186.61341618982564</v>
      </c>
      <c r="AW289">
        <v>205.03856395442963</v>
      </c>
      <c r="AX289">
        <v>198.0190367848962</v>
      </c>
      <c r="AY289">
        <v>165.97659663486314</v>
      </c>
      <c r="AZ289">
        <v>142.48696087705846</v>
      </c>
      <c r="BA289">
        <v>131.47169819442993</v>
      </c>
      <c r="BB289">
        <v>141.83084942303859</v>
      </c>
      <c r="BC289">
        <v>126.52886965191276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3105316014</v>
      </c>
      <c r="C290">
        <v>158.03498410670892</v>
      </c>
      <c r="D290">
        <v>167.46868150705515</v>
      </c>
      <c r="E290">
        <v>176.11116443037039</v>
      </c>
      <c r="F290">
        <v>184.00831865545837</v>
      </c>
      <c r="G290">
        <v>191.20376936619007</v>
      </c>
      <c r="H290">
        <v>197.73898427298354</v>
      </c>
      <c r="I290">
        <v>225.1596255093838</v>
      </c>
      <c r="J290">
        <v>236.74738434844147</v>
      </c>
      <c r="K290">
        <v>238.84180845888267</v>
      </c>
      <c r="L290">
        <v>227.44199912557926</v>
      </c>
      <c r="M290">
        <v>208.88282754906908</v>
      </c>
      <c r="N290">
        <v>191.42175986742282</v>
      </c>
      <c r="O290">
        <v>169.646749233767</v>
      </c>
      <c r="P290">
        <v>165.04620984485089</v>
      </c>
      <c r="Q290">
        <v>178.23957548857933</v>
      </c>
      <c r="R290">
        <v>182.37884339939197</v>
      </c>
      <c r="S290">
        <v>163.5337816233999</v>
      </c>
      <c r="T290">
        <v>140.05242105171038</v>
      </c>
      <c r="U290">
        <v>150.18021876290783</v>
      </c>
      <c r="V290">
        <v>168.66616684998365</v>
      </c>
      <c r="W290">
        <v>190.83748202081787</v>
      </c>
      <c r="X290">
        <v>219.0783618727836</v>
      </c>
      <c r="Y290">
        <v>233.25735545860178</v>
      </c>
      <c r="Z290">
        <v>221.24111016997315</v>
      </c>
      <c r="AA290">
        <v>181.68724176500498</v>
      </c>
      <c r="AB290">
        <v>154.86433777437372</v>
      </c>
      <c r="AC290">
        <v>143.47796188692348</v>
      </c>
      <c r="AD290">
        <v>153.74901370747313</v>
      </c>
      <c r="AE290">
        <v>134.16164868494846</v>
      </c>
      <c r="AF290">
        <v>189.50302857057997</v>
      </c>
      <c r="AG290">
        <v>195.8808768552841</v>
      </c>
      <c r="AH290">
        <v>207.27522080757774</v>
      </c>
      <c r="AI290">
        <v>220.3309396768835</v>
      </c>
      <c r="AJ290">
        <v>234.87110975180207</v>
      </c>
      <c r="AK290">
        <v>234.93323153672412</v>
      </c>
      <c r="AL290">
        <v>217.8232883179862</v>
      </c>
      <c r="AM290">
        <v>177.97681735479145</v>
      </c>
      <c r="AN290">
        <v>153.17565400746275</v>
      </c>
      <c r="AO290">
        <v>142.71804861123908</v>
      </c>
      <c r="AP290">
        <v>151.34104386010955</v>
      </c>
      <c r="AQ290">
        <v>130.29050151190296</v>
      </c>
      <c r="AR290">
        <v>182.74456202434126</v>
      </c>
      <c r="AS290">
        <v>189.49797545057706</v>
      </c>
      <c r="AT290">
        <v>201.60066320362998</v>
      </c>
      <c r="AU290">
        <v>215.56277979540329</v>
      </c>
      <c r="AV290">
        <v>231.45458551005595</v>
      </c>
      <c r="AW290">
        <v>232.88822684698243</v>
      </c>
      <c r="AX290">
        <v>216.2869641599674</v>
      </c>
      <c r="AY290">
        <v>176.57705613544636</v>
      </c>
      <c r="AZ290">
        <v>151.7819949177044</v>
      </c>
      <c r="BA290">
        <v>141.57046113420446</v>
      </c>
      <c r="BB290">
        <v>150.92898681532816</v>
      </c>
      <c r="BC290">
        <v>129.72031604735764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51247483188</v>
      </c>
      <c r="C291">
        <v>226.17041303684826</v>
      </c>
      <c r="D291">
        <v>226.23813733549241</v>
      </c>
      <c r="E291">
        <v>226.04164297549835</v>
      </c>
      <c r="F291">
        <v>225.60134188760142</v>
      </c>
      <c r="G291">
        <v>224.93652994801445</v>
      </c>
      <c r="H291">
        <v>224.06544040898777</v>
      </c>
      <c r="I291">
        <v>215.40662991515566</v>
      </c>
      <c r="J291">
        <v>203.58965019236868</v>
      </c>
      <c r="K291">
        <v>189.96219891239076</v>
      </c>
      <c r="L291">
        <v>163.05186233417743</v>
      </c>
      <c r="M291">
        <v>140.86011419230653</v>
      </c>
      <c r="N291">
        <v>125.10116471234532</v>
      </c>
      <c r="O291">
        <v>110.8426734036088</v>
      </c>
      <c r="P291">
        <v>114.26094295626319</v>
      </c>
      <c r="Q291">
        <v>130.63473399149686</v>
      </c>
      <c r="R291">
        <v>134.76093712351118</v>
      </c>
      <c r="S291">
        <v>116.25831367387339</v>
      </c>
      <c r="T291">
        <v>230.22408694087227</v>
      </c>
      <c r="U291">
        <v>229.34641262112461</v>
      </c>
      <c r="V291">
        <v>226.95671825436261</v>
      </c>
      <c r="W291">
        <v>222.15068592895119</v>
      </c>
      <c r="X291">
        <v>209.42575533264312</v>
      </c>
      <c r="Y291">
        <v>179.87627586446334</v>
      </c>
      <c r="Z291">
        <v>151.18247360980095</v>
      </c>
      <c r="AA291">
        <v>110.61983492808943</v>
      </c>
      <c r="AB291">
        <v>92.556100429520981</v>
      </c>
      <c r="AC291">
        <v>89.83654013270268</v>
      </c>
      <c r="AD291">
        <v>105.42425046638618</v>
      </c>
      <c r="AE291">
        <v>93.991810698486475</v>
      </c>
      <c r="AF291">
        <v>243.37331081156239</v>
      </c>
      <c r="AG291">
        <v>241.08797039019686</v>
      </c>
      <c r="AH291">
        <v>236.05177161393266</v>
      </c>
      <c r="AI291">
        <v>227.87808751331892</v>
      </c>
      <c r="AJ291">
        <v>210.18308200928217</v>
      </c>
      <c r="AK291">
        <v>175.64947091918853</v>
      </c>
      <c r="AL291">
        <v>145.11408684000679</v>
      </c>
      <c r="AM291">
        <v>103.72414054723042</v>
      </c>
      <c r="AN291">
        <v>85.031956235062864</v>
      </c>
      <c r="AO291">
        <v>80.549539477093319</v>
      </c>
      <c r="AP291">
        <v>93.56969067207676</v>
      </c>
      <c r="AQ291">
        <v>82.487144826087004</v>
      </c>
      <c r="AR291">
        <v>241.36097957634558</v>
      </c>
      <c r="AS291">
        <v>239.21535870898882</v>
      </c>
      <c r="AT291">
        <v>234.44485684638644</v>
      </c>
      <c r="AU291">
        <v>226.61609260140915</v>
      </c>
      <c r="AV291">
        <v>209.44963623390058</v>
      </c>
      <c r="AW291">
        <v>175.49442395958403</v>
      </c>
      <c r="AX291">
        <v>145.20446497404194</v>
      </c>
      <c r="AY291">
        <v>103.88064721926993</v>
      </c>
      <c r="AZ291">
        <v>85.099133688891214</v>
      </c>
      <c r="BA291">
        <v>80.498454596126464</v>
      </c>
      <c r="BB291">
        <v>93.463144296403115</v>
      </c>
      <c r="BC291">
        <v>82.619081951355028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27767128744</v>
      </c>
      <c r="C292">
        <v>247.26282409814124</v>
      </c>
      <c r="D292">
        <v>248.03492388109652</v>
      </c>
      <c r="E292">
        <v>248.51000331980296</v>
      </c>
      <c r="F292">
        <v>248.710065366793</v>
      </c>
      <c r="G292">
        <v>248.65592092608335</v>
      </c>
      <c r="H292">
        <v>248.36724574252366</v>
      </c>
      <c r="I292">
        <v>242.68204874719007</v>
      </c>
      <c r="J292">
        <v>233.06151887052832</v>
      </c>
      <c r="K292">
        <v>221.13762430353941</v>
      </c>
      <c r="L292">
        <v>196.56692024801228</v>
      </c>
      <c r="M292">
        <v>175.80205229096487</v>
      </c>
      <c r="N292">
        <v>160.89827895332371</v>
      </c>
      <c r="O292">
        <v>147.24694158381084</v>
      </c>
      <c r="P292">
        <v>149.76123724703541</v>
      </c>
      <c r="Q292">
        <v>161.94092525701379</v>
      </c>
      <c r="R292">
        <v>160.62638319115723</v>
      </c>
      <c r="S292">
        <v>130.00048828757687</v>
      </c>
      <c r="T292">
        <v>255.79815937963102</v>
      </c>
      <c r="U292">
        <v>254.84458907360855</v>
      </c>
      <c r="V292">
        <v>252.49262099259428</v>
      </c>
      <c r="W292">
        <v>248.1616559273902</v>
      </c>
      <c r="X292">
        <v>237.47855768031721</v>
      </c>
      <c r="Y292">
        <v>213.95959772767301</v>
      </c>
      <c r="Z292">
        <v>191.3977902297645</v>
      </c>
      <c r="AA292">
        <v>158.67843603147352</v>
      </c>
      <c r="AB292">
        <v>142.01946529477163</v>
      </c>
      <c r="AC292">
        <v>134.67554251775204</v>
      </c>
      <c r="AD292">
        <v>133.23300736588183</v>
      </c>
      <c r="AE292">
        <v>118.05170181862965</v>
      </c>
      <c r="AF292">
        <v>257.06718415910143</v>
      </c>
      <c r="AG292">
        <v>257.96959356157356</v>
      </c>
      <c r="AH292">
        <v>259.01474436942004</v>
      </c>
      <c r="AI292">
        <v>258.77801068159999</v>
      </c>
      <c r="AJ292">
        <v>253.35685169992004</v>
      </c>
      <c r="AK292">
        <v>232.60691903500143</v>
      </c>
      <c r="AL292">
        <v>207.70576181793453</v>
      </c>
      <c r="AM292">
        <v>166.47226101864845</v>
      </c>
      <c r="AN292">
        <v>143.17616824673902</v>
      </c>
      <c r="AO292">
        <v>131.54255585804728</v>
      </c>
      <c r="AP292">
        <v>131.55575307294811</v>
      </c>
      <c r="AQ292">
        <v>113.63487933161373</v>
      </c>
      <c r="AR292">
        <v>253.43783212886598</v>
      </c>
      <c r="AS292">
        <v>254.64056996870897</v>
      </c>
      <c r="AT292">
        <v>256.24613624412285</v>
      </c>
      <c r="AU292">
        <v>256.7118186224144</v>
      </c>
      <c r="AV292">
        <v>252.28929396404644</v>
      </c>
      <c r="AW292">
        <v>232.39872092091079</v>
      </c>
      <c r="AX292">
        <v>207.63106389715659</v>
      </c>
      <c r="AY292">
        <v>166.00273278071933</v>
      </c>
      <c r="AZ292">
        <v>142.34007241621029</v>
      </c>
      <c r="BA292">
        <v>130.5735262025344</v>
      </c>
      <c r="BB292">
        <v>130.88285866807951</v>
      </c>
      <c r="BC292">
        <v>112.70782632224987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1867587926</v>
      </c>
      <c r="C293">
        <v>284.86363953053063</v>
      </c>
      <c r="D293">
        <v>282.17880123632591</v>
      </c>
      <c r="E293">
        <v>279.432689620465</v>
      </c>
      <c r="F293">
        <v>276.63480478413589</v>
      </c>
      <c r="G293">
        <v>273.79404485668744</v>
      </c>
      <c r="H293">
        <v>270.91873656343836</v>
      </c>
      <c r="I293">
        <v>253.34273853702655</v>
      </c>
      <c r="J293">
        <v>237.07313261008682</v>
      </c>
      <c r="K293">
        <v>221.60598843725788</v>
      </c>
      <c r="L293">
        <v>195.85860662121507</v>
      </c>
      <c r="M293">
        <v>177.65725092917359</v>
      </c>
      <c r="N293">
        <v>166.31875830030131</v>
      </c>
      <c r="O293">
        <v>158.55346265133775</v>
      </c>
      <c r="P293">
        <v>164.46766921791007</v>
      </c>
      <c r="Q293">
        <v>176.25439737550818</v>
      </c>
      <c r="R293">
        <v>175.02062802120759</v>
      </c>
      <c r="S293">
        <v>149.79640630855843</v>
      </c>
      <c r="T293">
        <v>287.18506724839904</v>
      </c>
      <c r="U293">
        <v>282.60855588611025</v>
      </c>
      <c r="V293">
        <v>273.52872698561998</v>
      </c>
      <c r="W293">
        <v>260.84916130207756</v>
      </c>
      <c r="X293">
        <v>238.60366473660937</v>
      </c>
      <c r="Y293">
        <v>206.19931132874311</v>
      </c>
      <c r="Z293">
        <v>184.22746138412168</v>
      </c>
      <c r="AA293">
        <v>161.20958756515819</v>
      </c>
      <c r="AB293">
        <v>153.28150064542919</v>
      </c>
      <c r="AC293">
        <v>151.98011748810163</v>
      </c>
      <c r="AD293">
        <v>150.98290013988054</v>
      </c>
      <c r="AE293">
        <v>138.80042633246845</v>
      </c>
      <c r="AF293">
        <v>303.54305503443078</v>
      </c>
      <c r="AG293">
        <v>297.98007532133107</v>
      </c>
      <c r="AH293">
        <v>287.03243356728177</v>
      </c>
      <c r="AI293">
        <v>271.94271779721765</v>
      </c>
      <c r="AJ293">
        <v>246.02190790971702</v>
      </c>
      <c r="AK293">
        <v>209.55296682120741</v>
      </c>
      <c r="AL293">
        <v>185.52068374047124</v>
      </c>
      <c r="AM293">
        <v>160.22447130708946</v>
      </c>
      <c r="AN293">
        <v>150.27626559209688</v>
      </c>
      <c r="AO293">
        <v>145.47784624142807</v>
      </c>
      <c r="AP293">
        <v>135.23515912543206</v>
      </c>
      <c r="AQ293">
        <v>116.26159966559975</v>
      </c>
      <c r="AR293">
        <v>302.56269970123145</v>
      </c>
      <c r="AS293">
        <v>297.08671711682308</v>
      </c>
      <c r="AT293">
        <v>286.29981291303943</v>
      </c>
      <c r="AU293">
        <v>271.40751663553806</v>
      </c>
      <c r="AV293">
        <v>245.75304109765523</v>
      </c>
      <c r="AW293">
        <v>209.46227723326021</v>
      </c>
      <c r="AX293">
        <v>185.381396101153</v>
      </c>
      <c r="AY293">
        <v>159.78710650536598</v>
      </c>
      <c r="AZ293">
        <v>149.57312753402937</v>
      </c>
      <c r="BA293">
        <v>144.56602211632432</v>
      </c>
      <c r="BB293">
        <v>134.32145164987551</v>
      </c>
      <c r="BC293">
        <v>115.54604134966569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4900144272</v>
      </c>
      <c r="C294">
        <v>322.07560633320981</v>
      </c>
      <c r="D294">
        <v>315.46048538594982</v>
      </c>
      <c r="E294">
        <v>309.00498993107419</v>
      </c>
      <c r="F294">
        <v>302.70783655314898</v>
      </c>
      <c r="G294">
        <v>296.56762962645462</v>
      </c>
      <c r="H294">
        <v>290.58287046121535</v>
      </c>
      <c r="I294">
        <v>257.84388812296265</v>
      </c>
      <c r="J294">
        <v>231.70964705424166</v>
      </c>
      <c r="K294">
        <v>209.54368732132147</v>
      </c>
      <c r="L294">
        <v>177.03449998572955</v>
      </c>
      <c r="M294">
        <v>157.04047805876871</v>
      </c>
      <c r="N294">
        <v>146.15404258306194</v>
      </c>
      <c r="O294">
        <v>141.11449384921863</v>
      </c>
      <c r="P294">
        <v>150.30829887055148</v>
      </c>
      <c r="Q294">
        <v>164.98506413999274</v>
      </c>
      <c r="R294">
        <v>166.59235261524546</v>
      </c>
      <c r="S294">
        <v>149.19171401744134</v>
      </c>
      <c r="T294">
        <v>364.93015408382996</v>
      </c>
      <c r="U294">
        <v>353.78455876566932</v>
      </c>
      <c r="V294">
        <v>332.17021891622954</v>
      </c>
      <c r="W294">
        <v>303.11417855690337</v>
      </c>
      <c r="X294">
        <v>255.41990362484057</v>
      </c>
      <c r="Y294">
        <v>194.00025473999312</v>
      </c>
      <c r="Z294">
        <v>158.81453293488335</v>
      </c>
      <c r="AA294">
        <v>129.8852001667023</v>
      </c>
      <c r="AB294">
        <v>123.87160170893307</v>
      </c>
      <c r="AC294">
        <v>125.6106442271393</v>
      </c>
      <c r="AD294">
        <v>129.48800529854219</v>
      </c>
      <c r="AE294">
        <v>126.14219372476241</v>
      </c>
      <c r="AF294">
        <v>317.56926454786213</v>
      </c>
      <c r="AG294">
        <v>309.95405481680774</v>
      </c>
      <c r="AH294">
        <v>294.99162921321641</v>
      </c>
      <c r="AI294">
        <v>274.42163721835681</v>
      </c>
      <c r="AJ294">
        <v>239.23955376303263</v>
      </c>
      <c r="AK294">
        <v>189.90370663934331</v>
      </c>
      <c r="AL294">
        <v>157.63238443683076</v>
      </c>
      <c r="AM294">
        <v>124.00212235922206</v>
      </c>
      <c r="AN294">
        <v>111.26782261633807</v>
      </c>
      <c r="AO294">
        <v>106.46180777464056</v>
      </c>
      <c r="AP294">
        <v>103.75071279726664</v>
      </c>
      <c r="AQ294">
        <v>93.427139585381326</v>
      </c>
      <c r="AR294">
        <v>317.94433583786326</v>
      </c>
      <c r="AS294">
        <v>310.39809544201177</v>
      </c>
      <c r="AT294">
        <v>295.55707414846637</v>
      </c>
      <c r="AU294">
        <v>275.12156360996818</v>
      </c>
      <c r="AV294">
        <v>240.07239924885488</v>
      </c>
      <c r="AW294">
        <v>190.67123291380508</v>
      </c>
      <c r="AX294">
        <v>158.14600552271864</v>
      </c>
      <c r="AY294">
        <v>123.96959697594065</v>
      </c>
      <c r="AZ294">
        <v>110.898831882515</v>
      </c>
      <c r="BA294">
        <v>105.94736883929146</v>
      </c>
      <c r="BB294">
        <v>103.49108273888852</v>
      </c>
      <c r="BC294">
        <v>93.291720760244758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78599455732</v>
      </c>
      <c r="C295">
        <v>330.63029862591543</v>
      </c>
      <c r="D295">
        <v>324.1267819840503</v>
      </c>
      <c r="E295">
        <v>317.68411565270208</v>
      </c>
      <c r="F295">
        <v>311.30825400569523</v>
      </c>
      <c r="G295">
        <v>305.00465432673508</v>
      </c>
      <c r="H295">
        <v>298.77830411078617</v>
      </c>
      <c r="I295">
        <v>263.26884144563326</v>
      </c>
      <c r="J295">
        <v>233.00866353294731</v>
      </c>
      <c r="K295">
        <v>205.95584311527719</v>
      </c>
      <c r="L295">
        <v>163.44972870899892</v>
      </c>
      <c r="M295">
        <v>134.86899123207851</v>
      </c>
      <c r="N295">
        <v>117.62502590267316</v>
      </c>
      <c r="O295">
        <v>106.36174823649897</v>
      </c>
      <c r="P295">
        <v>116.5403474372808</v>
      </c>
      <c r="Q295">
        <v>139.80270171851015</v>
      </c>
      <c r="R295">
        <v>147.59724572247501</v>
      </c>
      <c r="S295">
        <v>134.82889314884048</v>
      </c>
      <c r="T295">
        <v>354.23155168295403</v>
      </c>
      <c r="U295">
        <v>344.25975588288765</v>
      </c>
      <c r="V295">
        <v>324.72203002632301</v>
      </c>
      <c r="W295">
        <v>297.98363670745988</v>
      </c>
      <c r="X295">
        <v>252.58781441052244</v>
      </c>
      <c r="Y295">
        <v>189.56552308078676</v>
      </c>
      <c r="Z295">
        <v>148.70664973867486</v>
      </c>
      <c r="AA295">
        <v>105.86145462438981</v>
      </c>
      <c r="AB295">
        <v>88.521837313184989</v>
      </c>
      <c r="AC295">
        <v>80.159099372924118</v>
      </c>
      <c r="AD295">
        <v>76.767420307159782</v>
      </c>
      <c r="AE295">
        <v>73.607167254786319</v>
      </c>
      <c r="AF295">
        <v>321.14860063635632</v>
      </c>
      <c r="AG295">
        <v>312.84189365400829</v>
      </c>
      <c r="AH295">
        <v>296.42631185912859</v>
      </c>
      <c r="AI295">
        <v>273.63731449885728</v>
      </c>
      <c r="AJ295">
        <v>233.97293414940609</v>
      </c>
      <c r="AK295">
        <v>176.24662687658838</v>
      </c>
      <c r="AL295">
        <v>136.52921702343758</v>
      </c>
      <c r="AM295">
        <v>91.728786685291993</v>
      </c>
      <c r="AN295">
        <v>72.21221024825752</v>
      </c>
      <c r="AO295">
        <v>62.549698789595361</v>
      </c>
      <c r="AP295">
        <v>57.929150295922689</v>
      </c>
      <c r="AQ295">
        <v>47.738994568878105</v>
      </c>
      <c r="AR295">
        <v>323.22171858170719</v>
      </c>
      <c r="AS295">
        <v>314.99849735018756</v>
      </c>
      <c r="AT295">
        <v>298.72273799407481</v>
      </c>
      <c r="AU295">
        <v>276.0702832645361</v>
      </c>
      <c r="AV295">
        <v>236.47245974926636</v>
      </c>
      <c r="AW295">
        <v>178.40852258719724</v>
      </c>
      <c r="AX295">
        <v>138.09760544079549</v>
      </c>
      <c r="AY295">
        <v>92.173692582070558</v>
      </c>
      <c r="AZ295">
        <v>71.989553947693977</v>
      </c>
      <c r="BA295">
        <v>62.027027531728343</v>
      </c>
      <c r="BB295">
        <v>57.760972742408256</v>
      </c>
      <c r="BC295">
        <v>47.501135269097801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2.22</v>
      </c>
      <c r="BM295">
        <v>200</v>
      </c>
    </row>
    <row r="296" spans="1:65" x14ac:dyDescent="0.25">
      <c r="A296">
        <v>534</v>
      </c>
      <c r="B296">
        <v>289.54078193836762</v>
      </c>
      <c r="C296">
        <v>280.98607949081639</v>
      </c>
      <c r="D296">
        <v>272.47705006752108</v>
      </c>
      <c r="E296">
        <v>264.30235380996362</v>
      </c>
      <c r="F296">
        <v>256.45018016839549</v>
      </c>
      <c r="G296">
        <v>248.9091354440915</v>
      </c>
      <c r="H296">
        <v>241.66822754350204</v>
      </c>
      <c r="I296">
        <v>203.95711771324267</v>
      </c>
      <c r="J296">
        <v>176.08741211411268</v>
      </c>
      <c r="K296">
        <v>154.22337862559081</v>
      </c>
      <c r="L296">
        <v>125.42088706823377</v>
      </c>
      <c r="M296">
        <v>110.30248943810085</v>
      </c>
      <c r="N296">
        <v>103.69903926655627</v>
      </c>
      <c r="O296">
        <v>103.64238210358444</v>
      </c>
      <c r="P296">
        <v>113.7006245524709</v>
      </c>
      <c r="Q296">
        <v>126.34264109209627</v>
      </c>
      <c r="R296">
        <v>129.14539922310078</v>
      </c>
      <c r="S296">
        <v>121.45795798315679</v>
      </c>
      <c r="T296">
        <v>294.66539061182254</v>
      </c>
      <c r="U296">
        <v>284.03621240290516</v>
      </c>
      <c r="V296">
        <v>263.67246126552891</v>
      </c>
      <c r="W296">
        <v>236.86523204982191</v>
      </c>
      <c r="X296">
        <v>194.52628757464439</v>
      </c>
      <c r="Y296">
        <v>144.02411848178491</v>
      </c>
      <c r="Z296">
        <v>118.28391450996969</v>
      </c>
      <c r="AA296">
        <v>99.570598413996763</v>
      </c>
      <c r="AB296">
        <v>94.190561239436633</v>
      </c>
      <c r="AC296">
        <v>88.868773106427</v>
      </c>
      <c r="AD296">
        <v>77.003462352852679</v>
      </c>
      <c r="AE296">
        <v>81.565211043481341</v>
      </c>
      <c r="AF296">
        <v>264.7402808290837</v>
      </c>
      <c r="AG296">
        <v>256.51707931251661</v>
      </c>
      <c r="AH296">
        <v>240.64102716381959</v>
      </c>
      <c r="AI296">
        <v>219.45285529414215</v>
      </c>
      <c r="AJ296">
        <v>185.07605612361658</v>
      </c>
      <c r="AK296">
        <v>141.38470022231633</v>
      </c>
      <c r="AL296">
        <v>116.32825719799102</v>
      </c>
      <c r="AM296">
        <v>93.228541842345976</v>
      </c>
      <c r="AN296">
        <v>83.677140165857239</v>
      </c>
      <c r="AO296">
        <v>75.419653341385057</v>
      </c>
      <c r="AP296">
        <v>59.407162080354489</v>
      </c>
      <c r="AQ296">
        <v>55.052966342714477</v>
      </c>
      <c r="AR296">
        <v>271.07358642709573</v>
      </c>
      <c r="AS296">
        <v>262.83152286007521</v>
      </c>
      <c r="AT296">
        <v>246.89682389584848</v>
      </c>
      <c r="AU296">
        <v>225.57804722064208</v>
      </c>
      <c r="AV296">
        <v>190.82598900738893</v>
      </c>
      <c r="AW296">
        <v>146.20744533280904</v>
      </c>
      <c r="AX296">
        <v>120.16860295742907</v>
      </c>
      <c r="AY296">
        <v>95.476869543115114</v>
      </c>
      <c r="AZ296">
        <v>84.971352878340298</v>
      </c>
      <c r="BA296">
        <v>76.128504512483204</v>
      </c>
      <c r="BB296">
        <v>60.220016836505657</v>
      </c>
      <c r="BC296">
        <v>55.978554056688587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38961869519</v>
      </c>
      <c r="C297">
        <v>236.47015252436296</v>
      </c>
      <c r="D297">
        <v>230.12123324832004</v>
      </c>
      <c r="E297">
        <v>224.04446768674126</v>
      </c>
      <c r="F297">
        <v>218.22838044102593</v>
      </c>
      <c r="G297">
        <v>212.66197377108463</v>
      </c>
      <c r="H297">
        <v>207.33470774419041</v>
      </c>
      <c r="I297">
        <v>179.85588161185541</v>
      </c>
      <c r="J297">
        <v>159.80103584198261</v>
      </c>
      <c r="K297">
        <v>144.10957018110378</v>
      </c>
      <c r="L297">
        <v>122.9752670646931</v>
      </c>
      <c r="M297">
        <v>110.60992779704209</v>
      </c>
      <c r="N297">
        <v>103.28948067838419</v>
      </c>
      <c r="O297">
        <v>95.960843243763776</v>
      </c>
      <c r="P297">
        <v>91.113603123485134</v>
      </c>
      <c r="Q297">
        <v>85.61627498101285</v>
      </c>
      <c r="R297">
        <v>80.751014182112513</v>
      </c>
      <c r="S297">
        <v>73.044166624869831</v>
      </c>
      <c r="T297">
        <v>249.13303253609325</v>
      </c>
      <c r="U297">
        <v>240.1780132281925</v>
      </c>
      <c r="V297">
        <v>223.12233958569573</v>
      </c>
      <c r="W297">
        <v>200.90163392071028</v>
      </c>
      <c r="X297">
        <v>166.49700310335746</v>
      </c>
      <c r="Y297">
        <v>127.22715454288735</v>
      </c>
      <c r="Z297">
        <v>108.63991826697402</v>
      </c>
      <c r="AA297">
        <v>96.093432457631863</v>
      </c>
      <c r="AB297">
        <v>91.062466348392419</v>
      </c>
      <c r="AC297">
        <v>82.520959773773114</v>
      </c>
      <c r="AD297">
        <v>61.62688911567647</v>
      </c>
      <c r="AE297">
        <v>65.119063715063376</v>
      </c>
      <c r="AF297">
        <v>233.49638582634836</v>
      </c>
      <c r="AG297">
        <v>227.09597534522555</v>
      </c>
      <c r="AH297">
        <v>214.71498499319716</v>
      </c>
      <c r="AI297">
        <v>198.13380279378262</v>
      </c>
      <c r="AJ297">
        <v>171.04708056661386</v>
      </c>
      <c r="AK297">
        <v>136.07942386228902</v>
      </c>
      <c r="AL297">
        <v>115.43942086437484</v>
      </c>
      <c r="AM297">
        <v>95.263793726096111</v>
      </c>
      <c r="AN297">
        <v>86.01966829957432</v>
      </c>
      <c r="AO297">
        <v>77.517188608532408</v>
      </c>
      <c r="AP297">
        <v>60.081533524152242</v>
      </c>
      <c r="AQ297">
        <v>52.147981032797944</v>
      </c>
      <c r="AR297">
        <v>235.87516263672595</v>
      </c>
      <c r="AS297">
        <v>229.60001308411395</v>
      </c>
      <c r="AT297">
        <v>217.44102424544462</v>
      </c>
      <c r="AU297">
        <v>201.10954152634233</v>
      </c>
      <c r="AV297">
        <v>174.28316910683202</v>
      </c>
      <c r="AW297">
        <v>139.24636466030037</v>
      </c>
      <c r="AX297">
        <v>118.17970536939109</v>
      </c>
      <c r="AY297">
        <v>97.042479004484576</v>
      </c>
      <c r="AZ297">
        <v>87.185279948382842</v>
      </c>
      <c r="BA297">
        <v>78.407034409696053</v>
      </c>
      <c r="BB297">
        <v>61.551657147572435</v>
      </c>
      <c r="BC297">
        <v>53.897321115769991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5148942992</v>
      </c>
      <c r="C298">
        <v>221.38528647765685</v>
      </c>
      <c r="D298">
        <v>214.70457815288168</v>
      </c>
      <c r="E298">
        <v>208.3648695030823</v>
      </c>
      <c r="F298">
        <v>202.3492037645315</v>
      </c>
      <c r="G298">
        <v>196.64141232262017</v>
      </c>
      <c r="H298">
        <v>191.22607968742037</v>
      </c>
      <c r="I298">
        <v>164.09920064916136</v>
      </c>
      <c r="J298">
        <v>145.28887966294423</v>
      </c>
      <c r="K298">
        <v>131.2604497783698</v>
      </c>
      <c r="L298">
        <v>113.35147473039632</v>
      </c>
      <c r="M298">
        <v>103.05764722582759</v>
      </c>
      <c r="N298">
        <v>96.340356010719347</v>
      </c>
      <c r="O298">
        <v>86.771972395897762</v>
      </c>
      <c r="P298">
        <v>75.297666158410308</v>
      </c>
      <c r="Q298">
        <v>63.205184376181123</v>
      </c>
      <c r="R298">
        <v>60.667589553034112</v>
      </c>
      <c r="S298">
        <v>70.569549451129646</v>
      </c>
      <c r="T298">
        <v>224.99451784301462</v>
      </c>
      <c r="U298">
        <v>217.81724400801909</v>
      </c>
      <c r="V298">
        <v>204.0859064823712</v>
      </c>
      <c r="W298">
        <v>186.04803278376278</v>
      </c>
      <c r="X298">
        <v>157.63805606461443</v>
      </c>
      <c r="Y298">
        <v>123.71648950922187</v>
      </c>
      <c r="Z298">
        <v>106.01602856585548</v>
      </c>
      <c r="AA298">
        <v>91.034395963527217</v>
      </c>
      <c r="AB298">
        <v>83.705644603966689</v>
      </c>
      <c r="AC298">
        <v>74.466399036281771</v>
      </c>
      <c r="AD298">
        <v>58.359383550488779</v>
      </c>
      <c r="AE298">
        <v>64.224102420628043</v>
      </c>
      <c r="AF298">
        <v>211.79813567670124</v>
      </c>
      <c r="AG298">
        <v>206.79498553062649</v>
      </c>
      <c r="AH298">
        <v>196.99448549577849</v>
      </c>
      <c r="AI298">
        <v>183.5827440284917</v>
      </c>
      <c r="AJ298">
        <v>160.78902428878661</v>
      </c>
      <c r="AK298">
        <v>128.85994656444944</v>
      </c>
      <c r="AL298">
        <v>107.72849537873982</v>
      </c>
      <c r="AM298">
        <v>83.980398243206707</v>
      </c>
      <c r="AN298">
        <v>72.337518297361868</v>
      </c>
      <c r="AO298">
        <v>63.676328011427962</v>
      </c>
      <c r="AP298">
        <v>52.998243592447466</v>
      </c>
      <c r="AQ298">
        <v>48.220985395979746</v>
      </c>
      <c r="AR298">
        <v>214.50220628205861</v>
      </c>
      <c r="AS298">
        <v>209.5623766647054</v>
      </c>
      <c r="AT298">
        <v>199.87402124987196</v>
      </c>
      <c r="AU298">
        <v>186.58804623030164</v>
      </c>
      <c r="AV298">
        <v>163.92311215184779</v>
      </c>
      <c r="AW298">
        <v>131.94977347719663</v>
      </c>
      <c r="AX298">
        <v>110.5822091031973</v>
      </c>
      <c r="AY298">
        <v>86.283707419269405</v>
      </c>
      <c r="AZ298">
        <v>74.262421590884429</v>
      </c>
      <c r="BA298">
        <v>65.405523890020163</v>
      </c>
      <c r="BB298">
        <v>55.344316162174096</v>
      </c>
      <c r="BC298">
        <v>51.486433414636572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25">
      <c r="A299">
        <v>537</v>
      </c>
      <c r="B299">
        <v>199.0014411705987</v>
      </c>
      <c r="C299">
        <v>181.83882731219381</v>
      </c>
      <c r="D299">
        <v>165.17814201780737</v>
      </c>
      <c r="E299">
        <v>149.57180524789158</v>
      </c>
      <c r="F299">
        <v>134.96398579365083</v>
      </c>
      <c r="G299">
        <v>121.30150416963144</v>
      </c>
      <c r="H299">
        <v>108.53371372848905</v>
      </c>
      <c r="I299">
        <v>48.170775411935026</v>
      </c>
      <c r="J299">
        <v>10.945281530110943</v>
      </c>
      <c r="K299">
        <v>-11.96404028296849</v>
      </c>
      <c r="L299">
        <v>-30.371160116334437</v>
      </c>
      <c r="M299">
        <v>-30.7614095677914</v>
      </c>
      <c r="N299">
        <v>-25.465823109631497</v>
      </c>
      <c r="O299">
        <v>-16.694188450756403</v>
      </c>
      <c r="P299">
        <v>-18.609620527385086</v>
      </c>
      <c r="Q299">
        <v>-31.515938043547159</v>
      </c>
      <c r="R299">
        <v>-29.106747920905825</v>
      </c>
      <c r="S299">
        <v>9.9554408654470983</v>
      </c>
      <c r="T299">
        <v>206.94311640859996</v>
      </c>
      <c r="U299">
        <v>190.20409128797377</v>
      </c>
      <c r="V299">
        <v>158.40163569777937</v>
      </c>
      <c r="W299">
        <v>117.17789722990555</v>
      </c>
      <c r="X299">
        <v>54.153547788332517</v>
      </c>
      <c r="Y299">
        <v>-15.438882952854282</v>
      </c>
      <c r="Z299">
        <v>-43.556551127641868</v>
      </c>
      <c r="AA299">
        <v>-49.200286612077136</v>
      </c>
      <c r="AB299">
        <v>-39.290710022008362</v>
      </c>
      <c r="AC299">
        <v>-30.316910643592639</v>
      </c>
      <c r="AD299">
        <v>-28.031094277983989</v>
      </c>
      <c r="AE299">
        <v>-12.330174262599053</v>
      </c>
      <c r="AF299">
        <v>177.48056156070945</v>
      </c>
      <c r="AG299">
        <v>162.61562019289514</v>
      </c>
      <c r="AH299">
        <v>134.31454863243596</v>
      </c>
      <c r="AI299">
        <v>97.49189086293346</v>
      </c>
      <c r="AJ299">
        <v>40.777911572358676</v>
      </c>
      <c r="AK299">
        <v>-23.131733721051539</v>
      </c>
      <c r="AL299">
        <v>-50.078677108990334</v>
      </c>
      <c r="AM299">
        <v>-57.218097990323692</v>
      </c>
      <c r="AN299">
        <v>-48.230792337103367</v>
      </c>
      <c r="AO299">
        <v>-38.003073449973115</v>
      </c>
      <c r="AP299">
        <v>-31.251635911270643</v>
      </c>
      <c r="AQ299">
        <v>-17.419482230762036</v>
      </c>
      <c r="AR299">
        <v>181.76936237966032</v>
      </c>
      <c r="AS299">
        <v>166.97827234811399</v>
      </c>
      <c r="AT299">
        <v>138.80149541987441</v>
      </c>
      <c r="AU299">
        <v>102.1020222061983</v>
      </c>
      <c r="AV299">
        <v>45.456727289221938</v>
      </c>
      <c r="AW299">
        <v>-18.690355986944184</v>
      </c>
      <c r="AX299">
        <v>-46.116634488785543</v>
      </c>
      <c r="AY299">
        <v>-54.160638909740086</v>
      </c>
      <c r="AZ299">
        <v>-45.653025329124439</v>
      </c>
      <c r="BA299">
        <v>-35.495230002905167</v>
      </c>
      <c r="BB299">
        <v>-27.83554556057312</v>
      </c>
      <c r="BC299">
        <v>-13.879605833969356</v>
      </c>
      <c r="BD299">
        <v>2027.8744206252263</v>
      </c>
      <c r="BE299">
        <v>2027.8744206252263</v>
      </c>
      <c r="BF299">
        <v>2027.8744206252263</v>
      </c>
      <c r="BG299">
        <v>2027.8744206252263</v>
      </c>
      <c r="BH299">
        <v>1561.4633038814243</v>
      </c>
      <c r="BI299">
        <v>1561.4633038814243</v>
      </c>
      <c r="BJ299" t="s">
        <v>65</v>
      </c>
      <c r="BK299" t="s">
        <v>65</v>
      </c>
      <c r="BL299">
        <v>30.635195568812545</v>
      </c>
      <c r="BM299">
        <v>200</v>
      </c>
    </row>
    <row r="300" spans="1:65" x14ac:dyDescent="0.25">
      <c r="A300">
        <v>538</v>
      </c>
      <c r="B300">
        <v>151.3696793084282</v>
      </c>
      <c r="C300">
        <v>135.95974115220392</v>
      </c>
      <c r="D300">
        <v>120.98882162764994</v>
      </c>
      <c r="E300">
        <v>106.95301401685565</v>
      </c>
      <c r="F300">
        <v>93.802476824901973</v>
      </c>
      <c r="G300">
        <v>81.4897491381885</v>
      </c>
      <c r="H300">
        <v>69.969643520356243</v>
      </c>
      <c r="I300">
        <v>15.225142051718334</v>
      </c>
      <c r="J300">
        <v>-19.143991358023595</v>
      </c>
      <c r="K300">
        <v>-40.842802323684538</v>
      </c>
      <c r="L300">
        <v>-60.118566224969179</v>
      </c>
      <c r="M300">
        <v>-63.568987694079048</v>
      </c>
      <c r="N300">
        <v>-61.992893459256251</v>
      </c>
      <c r="O300">
        <v>-60.091751929329185</v>
      </c>
      <c r="P300">
        <v>-68.938463289928421</v>
      </c>
      <c r="Q300">
        <v>-87.018067459654418</v>
      </c>
      <c r="R300">
        <v>-85.766310485607264</v>
      </c>
      <c r="S300">
        <v>-43.73245695175769</v>
      </c>
      <c r="T300">
        <v>95.887448347345895</v>
      </c>
      <c r="U300">
        <v>86.226761452067734</v>
      </c>
      <c r="V300">
        <v>67.726734066530582</v>
      </c>
      <c r="W300">
        <v>43.401246599484509</v>
      </c>
      <c r="X300">
        <v>5.1241812332340766</v>
      </c>
      <c r="Y300">
        <v>-40.504905467315943</v>
      </c>
      <c r="Z300">
        <v>-62.387017350837432</v>
      </c>
      <c r="AA300">
        <v>-73.978514428814719</v>
      </c>
      <c r="AB300">
        <v>-71.87958257546326</v>
      </c>
      <c r="AC300">
        <v>-66.885882687812014</v>
      </c>
      <c r="AD300">
        <v>-60.853723991477828</v>
      </c>
      <c r="AE300">
        <v>-53.784869444751529</v>
      </c>
      <c r="AF300">
        <v>135.76831404637926</v>
      </c>
      <c r="AG300">
        <v>121.27479492566714</v>
      </c>
      <c r="AH300">
        <v>93.781984662124614</v>
      </c>
      <c r="AI300">
        <v>58.248619316072713</v>
      </c>
      <c r="AJ300">
        <v>4.2593483556094967</v>
      </c>
      <c r="AK300">
        <v>-54.59268401018236</v>
      </c>
      <c r="AL300">
        <v>-77.183163565308007</v>
      </c>
      <c r="AM300">
        <v>-78.939592118177501</v>
      </c>
      <c r="AN300">
        <v>-68.278817385695532</v>
      </c>
      <c r="AO300">
        <v>-59.132385941042742</v>
      </c>
      <c r="AP300">
        <v>-58.344587240562667</v>
      </c>
      <c r="AQ300">
        <v>-43.898657677300669</v>
      </c>
      <c r="AR300">
        <v>137.39236718393062</v>
      </c>
      <c r="AS300">
        <v>123.06471634041901</v>
      </c>
      <c r="AT300">
        <v>95.876424871968737</v>
      </c>
      <c r="AU300">
        <v>60.712395860914313</v>
      </c>
      <c r="AV300">
        <v>7.2061318711200837</v>
      </c>
      <c r="AW300">
        <v>-51.327780863826348</v>
      </c>
      <c r="AX300">
        <v>-74.078810983784834</v>
      </c>
      <c r="AY300">
        <v>-76.539269328401332</v>
      </c>
      <c r="AZ300">
        <v>-66.440886302681534</v>
      </c>
      <c r="BA300">
        <v>-57.631865456017962</v>
      </c>
      <c r="BB300">
        <v>-56.513389784381346</v>
      </c>
      <c r="BC300">
        <v>-42.052250656095453</v>
      </c>
      <c r="BD300">
        <v>1514.0506492333229</v>
      </c>
      <c r="BE300">
        <v>1514.0506492333229</v>
      </c>
      <c r="BF300">
        <v>1514.0506492333229</v>
      </c>
      <c r="BG300">
        <v>1514.0506492333229</v>
      </c>
      <c r="BH300">
        <v>1165.8189999096587</v>
      </c>
      <c r="BI300">
        <v>1165.8189999096587</v>
      </c>
      <c r="BJ300" t="s">
        <v>65</v>
      </c>
      <c r="BK300" t="s">
        <v>65</v>
      </c>
      <c r="BL300">
        <v>29.97969099536148</v>
      </c>
      <c r="BM300">
        <v>200</v>
      </c>
    </row>
    <row r="301" spans="1:65" x14ac:dyDescent="0.25">
      <c r="A301">
        <v>539</v>
      </c>
      <c r="B301">
        <v>131.40354754358637</v>
      </c>
      <c r="C301">
        <v>120.63086032432606</v>
      </c>
      <c r="D301">
        <v>110.17946930029845</v>
      </c>
      <c r="E301">
        <v>100.39540531343906</v>
      </c>
      <c r="F301">
        <v>91.242845564810381</v>
      </c>
      <c r="G301">
        <v>82.687680123532601</v>
      </c>
      <c r="H301">
        <v>74.697434864216888</v>
      </c>
      <c r="I301">
        <v>36.98893660950921</v>
      </c>
      <c r="J301">
        <v>13.802236870393211</v>
      </c>
      <c r="K301">
        <v>-0.46224034597065755</v>
      </c>
      <c r="L301">
        <v>-12.190656279963477</v>
      </c>
      <c r="M301">
        <v>-13.220234850425324</v>
      </c>
      <c r="N301">
        <v>-11.212451160350218</v>
      </c>
      <c r="O301">
        <v>-9.4167808869616287</v>
      </c>
      <c r="P301">
        <v>-17.334353942744656</v>
      </c>
      <c r="Q301">
        <v>-36.206238369327693</v>
      </c>
      <c r="R301">
        <v>-43.335758975581037</v>
      </c>
      <c r="S301">
        <v>-28.266068399725938</v>
      </c>
      <c r="T301">
        <v>135.89847834822837</v>
      </c>
      <c r="U301">
        <v>125.98979958341506</v>
      </c>
      <c r="V301">
        <v>107.18240080962387</v>
      </c>
      <c r="W301">
        <v>82.847658684656395</v>
      </c>
      <c r="X301">
        <v>45.791643886242056</v>
      </c>
      <c r="Y301">
        <v>5.4390637515211449</v>
      </c>
      <c r="Z301">
        <v>-10.228090360743792</v>
      </c>
      <c r="AA301">
        <v>-11.932448669896706</v>
      </c>
      <c r="AB301">
        <v>-5.0554308278368678</v>
      </c>
      <c r="AC301">
        <v>0.84063697269785853</v>
      </c>
      <c r="AD301">
        <v>0.15493824746588836</v>
      </c>
      <c r="AE301">
        <v>5.7031154907050823</v>
      </c>
      <c r="AF301">
        <v>103.94301180598615</v>
      </c>
      <c r="AG301">
        <v>95.209735907029881</v>
      </c>
      <c r="AH301">
        <v>78.804520410424857</v>
      </c>
      <c r="AI301">
        <v>57.983283492794996</v>
      </c>
      <c r="AJ301">
        <v>27.555743901694768</v>
      </c>
      <c r="AK301">
        <v>-1.8066322143553415</v>
      </c>
      <c r="AL301">
        <v>-9.0797330520896864</v>
      </c>
      <c r="AM301">
        <v>-0.96931280067338865</v>
      </c>
      <c r="AN301">
        <v>9.3822190906128053</v>
      </c>
      <c r="AO301">
        <v>14.915744761430579</v>
      </c>
      <c r="AP301">
        <v>7.8606267444054216</v>
      </c>
      <c r="AQ301">
        <v>15.406876076353715</v>
      </c>
      <c r="AR301">
        <v>105.41912255228603</v>
      </c>
      <c r="AS301">
        <v>96.812042519682649</v>
      </c>
      <c r="AT301">
        <v>80.641997897075441</v>
      </c>
      <c r="AU301">
        <v>60.11447003587481</v>
      </c>
      <c r="AV301">
        <v>30.099265369051416</v>
      </c>
      <c r="AW301">
        <v>1.091194475991708</v>
      </c>
      <c r="AX301">
        <v>-6.1865539943885963</v>
      </c>
      <c r="AY301">
        <v>1.5486250497527554</v>
      </c>
      <c r="AZ301">
        <v>11.516590211399919</v>
      </c>
      <c r="BA301">
        <v>16.728285733808232</v>
      </c>
      <c r="BB301">
        <v>9.6224041372326017</v>
      </c>
      <c r="BC301">
        <v>17.160186341643943</v>
      </c>
      <c r="BD301">
        <v>2021.1743930848916</v>
      </c>
      <c r="BE301">
        <v>2021.1743930848916</v>
      </c>
      <c r="BF301">
        <v>2021.1743930848916</v>
      </c>
      <c r="BG301">
        <v>2021.1743930848916</v>
      </c>
      <c r="BH301">
        <v>1556.3042826753665</v>
      </c>
      <c r="BI301">
        <v>1556.3042826753665</v>
      </c>
      <c r="BJ301" t="s">
        <v>65</v>
      </c>
      <c r="BK301" t="s">
        <v>65</v>
      </c>
      <c r="BL301">
        <v>31.935630018328492</v>
      </c>
      <c r="BM301">
        <v>200</v>
      </c>
    </row>
    <row r="302" spans="1:65" x14ac:dyDescent="0.25">
      <c r="A302">
        <v>540</v>
      </c>
      <c r="B302">
        <v>102.79635032564786</v>
      </c>
      <c r="C302">
        <v>98.280683761919619</v>
      </c>
      <c r="D302">
        <v>93.868944916771994</v>
      </c>
      <c r="E302">
        <v>89.706798489049348</v>
      </c>
      <c r="F302">
        <v>85.78034729813298</v>
      </c>
      <c r="G302">
        <v>82.076381168002186</v>
      </c>
      <c r="H302">
        <v>78.58234537545313</v>
      </c>
      <c r="I302">
        <v>61.398864433837716</v>
      </c>
      <c r="J302">
        <v>49.701548388480028</v>
      </c>
      <c r="K302">
        <v>41.153458907392874</v>
      </c>
      <c r="L302">
        <v>30.004094231184801</v>
      </c>
      <c r="M302">
        <v>22.589134081238555</v>
      </c>
      <c r="N302">
        <v>16.317255737718707</v>
      </c>
      <c r="O302">
        <v>3.8514254932212055</v>
      </c>
      <c r="P302">
        <v>-14.872667768451031</v>
      </c>
      <c r="Q302">
        <v>-37.079474098857673</v>
      </c>
      <c r="R302">
        <v>-44.943175434911041</v>
      </c>
      <c r="S302">
        <v>-36.258426957661499</v>
      </c>
      <c r="T302">
        <v>111.75281114068062</v>
      </c>
      <c r="U302">
        <v>107.353977441653</v>
      </c>
      <c r="V302">
        <v>98.812893478119818</v>
      </c>
      <c r="W302">
        <v>87.299338543918438</v>
      </c>
      <c r="X302">
        <v>68.258884796135803</v>
      </c>
      <c r="Y302">
        <v>42.797953672171623</v>
      </c>
      <c r="Z302">
        <v>27.203090645421675</v>
      </c>
      <c r="AA302">
        <v>11.263806701478918</v>
      </c>
      <c r="AB302">
        <v>4.0158416420922602</v>
      </c>
      <c r="AC302">
        <v>-1.6084897314806723</v>
      </c>
      <c r="AD302">
        <v>-8.9701868086894407</v>
      </c>
      <c r="AE302">
        <v>-10.083733837035897</v>
      </c>
      <c r="AF302">
        <v>74.441533793405398</v>
      </c>
      <c r="AG302">
        <v>71.847588901680226</v>
      </c>
      <c r="AH302">
        <v>66.846228830948277</v>
      </c>
      <c r="AI302">
        <v>60.181751396019834</v>
      </c>
      <c r="AJ302">
        <v>49.369825439295603</v>
      </c>
      <c r="AK302">
        <v>35.33464516527085</v>
      </c>
      <c r="AL302">
        <v>26.827610159975006</v>
      </c>
      <c r="AM302">
        <v>17.27261412021841</v>
      </c>
      <c r="AN302">
        <v>11.292903002802918</v>
      </c>
      <c r="AO302">
        <v>4.5111571259132814</v>
      </c>
      <c r="AP302">
        <v>-5.0833698399386371</v>
      </c>
      <c r="AQ302">
        <v>-1.7900365588437857</v>
      </c>
      <c r="AR302">
        <v>75.759520787800142</v>
      </c>
      <c r="AS302">
        <v>73.089445652987436</v>
      </c>
      <c r="AT302">
        <v>67.952133603144603</v>
      </c>
      <c r="AU302">
        <v>61.132020796716908</v>
      </c>
      <c r="AV302">
        <v>50.147207054819511</v>
      </c>
      <c r="AW302">
        <v>36.121171529735761</v>
      </c>
      <c r="AX302">
        <v>27.830002302099977</v>
      </c>
      <c r="AY302">
        <v>18.766265432290652</v>
      </c>
      <c r="AZ302">
        <v>13.082431341769132</v>
      </c>
      <c r="BA302">
        <v>6.4085620390519349</v>
      </c>
      <c r="BB302">
        <v>-3.387627746548258</v>
      </c>
      <c r="BC302">
        <v>6.9091610070751153E-2</v>
      </c>
      <c r="BD302">
        <v>1998.5913189465437</v>
      </c>
      <c r="BE302">
        <v>1998.5913189465437</v>
      </c>
      <c r="BF302">
        <v>1998.5913189465437</v>
      </c>
      <c r="BG302">
        <v>1998.5913189465437</v>
      </c>
      <c r="BH302">
        <v>1538.9153155888384</v>
      </c>
      <c r="BI302">
        <v>1538.9153155888384</v>
      </c>
      <c r="BJ302" t="s">
        <v>65</v>
      </c>
      <c r="BK302" t="s">
        <v>65</v>
      </c>
      <c r="BL302">
        <v>32.22</v>
      </c>
      <c r="BM302">
        <v>200</v>
      </c>
    </row>
    <row r="303" spans="1:65" x14ac:dyDescent="0.25">
      <c r="A303">
        <v>541</v>
      </c>
      <c r="B303">
        <v>89.151308631914418</v>
      </c>
      <c r="C303">
        <v>86.724448354607233</v>
      </c>
      <c r="D303">
        <v>84.37445212641434</v>
      </c>
      <c r="E303">
        <v>82.178693935249925</v>
      </c>
      <c r="F303">
        <v>80.128485487451982</v>
      </c>
      <c r="G303">
        <v>78.215567046903828</v>
      </c>
      <c r="H303">
        <v>76.432087808517224</v>
      </c>
      <c r="I303">
        <v>68.056758098635555</v>
      </c>
      <c r="J303">
        <v>63.009270816635002</v>
      </c>
      <c r="K303">
        <v>59.863086668490858</v>
      </c>
      <c r="L303">
        <v>57.026252781644246</v>
      </c>
      <c r="M303">
        <v>56.159463348188638</v>
      </c>
      <c r="N303">
        <v>55.646911968632445</v>
      </c>
      <c r="O303">
        <v>53.684846847069856</v>
      </c>
      <c r="P303">
        <v>48.737177848730553</v>
      </c>
      <c r="Q303">
        <v>42.48776630597667</v>
      </c>
      <c r="R303">
        <v>42.196684111538985</v>
      </c>
      <c r="S303">
        <v>51.615937855855677</v>
      </c>
      <c r="T303">
        <v>87.98232630156285</v>
      </c>
      <c r="U303">
        <v>86.545983030070914</v>
      </c>
      <c r="V303">
        <v>83.740503946699434</v>
      </c>
      <c r="W303">
        <v>79.921187886551891</v>
      </c>
      <c r="X303">
        <v>73.496962296118042</v>
      </c>
      <c r="Y303">
        <v>64.710088087607744</v>
      </c>
      <c r="Z303">
        <v>59.144118678734621</v>
      </c>
      <c r="AA303">
        <v>53.340137938082606</v>
      </c>
      <c r="AB303">
        <v>50.69971393913908</v>
      </c>
      <c r="AC303">
        <v>48.634685364597679</v>
      </c>
      <c r="AD303">
        <v>43.617983637233849</v>
      </c>
      <c r="AE303">
        <v>38.822881648277601</v>
      </c>
      <c r="AF303">
        <v>60.844260704266894</v>
      </c>
      <c r="AG303">
        <v>60.358848063289535</v>
      </c>
      <c r="AH303">
        <v>59.476047831879683</v>
      </c>
      <c r="AI303">
        <v>58.42062664736622</v>
      </c>
      <c r="AJ303">
        <v>57.060083370083433</v>
      </c>
      <c r="AK303">
        <v>56.235568129432352</v>
      </c>
      <c r="AL303">
        <v>56.247335376869501</v>
      </c>
      <c r="AM303">
        <v>55.907947384625096</v>
      </c>
      <c r="AN303">
        <v>54.102054985872563</v>
      </c>
      <c r="AO303">
        <v>49.888074026846475</v>
      </c>
      <c r="AP303">
        <v>40.123571435267124</v>
      </c>
      <c r="AQ303">
        <v>39.732954098074742</v>
      </c>
      <c r="AR303">
        <v>61.091555127677012</v>
      </c>
      <c r="AS303">
        <v>60.618758246446525</v>
      </c>
      <c r="AT303">
        <v>59.764886968322607</v>
      </c>
      <c r="AU303">
        <v>58.758846290661232</v>
      </c>
      <c r="AV303">
        <v>57.512082723043463</v>
      </c>
      <c r="AW303">
        <v>56.930240816405394</v>
      </c>
      <c r="AX303">
        <v>57.174348837277094</v>
      </c>
      <c r="AY303">
        <v>57.188207883461239</v>
      </c>
      <c r="AZ303">
        <v>55.582936462155033</v>
      </c>
      <c r="BA303">
        <v>51.480587673891492</v>
      </c>
      <c r="BB303">
        <v>41.611423960540158</v>
      </c>
      <c r="BC303">
        <v>41.06029931084727</v>
      </c>
      <c r="BD303">
        <v>2830.7232910681969</v>
      </c>
      <c r="BE303">
        <v>2830.7232910681969</v>
      </c>
      <c r="BF303">
        <v>2830.7232910681969</v>
      </c>
      <c r="BG303">
        <v>2830.7232910681969</v>
      </c>
      <c r="BH303">
        <v>2179.6569341225118</v>
      </c>
      <c r="BI303">
        <v>2179.6569341225118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3000450007464</v>
      </c>
      <c r="C304">
        <v>73.799621323873126</v>
      </c>
      <c r="D304">
        <v>66.807765177701455</v>
      </c>
      <c r="E304">
        <v>60.288983733590634</v>
      </c>
      <c r="F304">
        <v>54.218029410593793</v>
      </c>
      <c r="G304">
        <v>48.570852498641472</v>
      </c>
      <c r="H304">
        <v>43.324547547741872</v>
      </c>
      <c r="I304">
        <v>19.114036947077764</v>
      </c>
      <c r="J304">
        <v>5.1404624760011117</v>
      </c>
      <c r="K304">
        <v>-2.4395651243592358</v>
      </c>
      <c r="L304">
        <v>-5.6743231634483191</v>
      </c>
      <c r="M304">
        <v>-1.4156338998710245</v>
      </c>
      <c r="N304">
        <v>4.7875124052732669</v>
      </c>
      <c r="O304">
        <v>14.689743084617263</v>
      </c>
      <c r="P304">
        <v>19.357190853369762</v>
      </c>
      <c r="Q304">
        <v>16.96563596765191</v>
      </c>
      <c r="R304">
        <v>17.408387150970455</v>
      </c>
      <c r="S304">
        <v>30.214396502918003</v>
      </c>
      <c r="T304">
        <v>85.726576978269392</v>
      </c>
      <c r="U304">
        <v>79.485112272487811</v>
      </c>
      <c r="V304">
        <v>67.67619124128953</v>
      </c>
      <c r="W304">
        <v>52.49325222728099</v>
      </c>
      <c r="X304">
        <v>29.719749417751672</v>
      </c>
      <c r="Y304">
        <v>6.2247202724340784</v>
      </c>
      <c r="Z304">
        <v>-1.054024386617225</v>
      </c>
      <c r="AA304">
        <v>3.5770534062556232</v>
      </c>
      <c r="AB304">
        <v>13.079046263442043</v>
      </c>
      <c r="AC304">
        <v>22.51142684260153</v>
      </c>
      <c r="AD304">
        <v>27.551983324436215</v>
      </c>
      <c r="AE304">
        <v>27.94580527974766</v>
      </c>
      <c r="AF304">
        <v>63.875963671019207</v>
      </c>
      <c r="AG304">
        <v>57.211912155040388</v>
      </c>
      <c r="AH304">
        <v>44.758244703324152</v>
      </c>
      <c r="AI304">
        <v>29.112345736509102</v>
      </c>
      <c r="AJ304">
        <v>6.7968071408238542</v>
      </c>
      <c r="AK304">
        <v>-12.838201492916813</v>
      </c>
      <c r="AL304">
        <v>-14.983576560460495</v>
      </c>
      <c r="AM304">
        <v>-2.1266376637386202</v>
      </c>
      <c r="AN304">
        <v>11.134583679390866</v>
      </c>
      <c r="AO304">
        <v>20.829853022355724</v>
      </c>
      <c r="AP304">
        <v>22.340269198559277</v>
      </c>
      <c r="AQ304">
        <v>29.348635685945215</v>
      </c>
      <c r="AR304">
        <v>64.185950340487835</v>
      </c>
      <c r="AS304">
        <v>57.582681213604808</v>
      </c>
      <c r="AT304">
        <v>45.246503847410985</v>
      </c>
      <c r="AU304">
        <v>29.757981304309176</v>
      </c>
      <c r="AV304">
        <v>7.700993618062757</v>
      </c>
      <c r="AW304">
        <v>-11.572540896962261</v>
      </c>
      <c r="AX304">
        <v>-13.487386657511161</v>
      </c>
      <c r="AY304">
        <v>-0.3598509085633167</v>
      </c>
      <c r="AZ304">
        <v>13.061301539591467</v>
      </c>
      <c r="BA304">
        <v>22.8946482034581</v>
      </c>
      <c r="BB304">
        <v>24.210255873130318</v>
      </c>
      <c r="BC304">
        <v>30.398322906826579</v>
      </c>
      <c r="BD304">
        <v>2531.33460555788</v>
      </c>
      <c r="BE304">
        <v>2531.33460555788</v>
      </c>
      <c r="BF304">
        <v>2531.33460555788</v>
      </c>
      <c r="BG304">
        <v>2531.33460555788</v>
      </c>
      <c r="BH304">
        <v>1949.1276462795679</v>
      </c>
      <c r="BI304">
        <v>1949.1276462795679</v>
      </c>
      <c r="BJ304" t="s">
        <v>65</v>
      </c>
      <c r="BK304" t="s">
        <v>65</v>
      </c>
      <c r="BL304">
        <v>32.22</v>
      </c>
      <c r="BM304">
        <v>200</v>
      </c>
    </row>
    <row r="305" spans="1:65" x14ac:dyDescent="0.25">
      <c r="A305">
        <v>543</v>
      </c>
      <c r="B305">
        <v>62.06656695049287</v>
      </c>
      <c r="C305">
        <v>63.574431058538231</v>
      </c>
      <c r="D305">
        <v>65.046365666896406</v>
      </c>
      <c r="E305">
        <v>66.433429610970393</v>
      </c>
      <c r="F305">
        <v>67.740004470307554</v>
      </c>
      <c r="G305">
        <v>68.970265699389159</v>
      </c>
      <c r="H305">
        <v>70.128191829610046</v>
      </c>
      <c r="I305">
        <v>75.756836432341672</v>
      </c>
      <c r="J305">
        <v>79.531126255229921</v>
      </c>
      <c r="K305">
        <v>82.073861291555716</v>
      </c>
      <c r="L305">
        <v>84.77545500214984</v>
      </c>
      <c r="M305">
        <v>85.780940209159652</v>
      </c>
      <c r="N305">
        <v>86.095007913326796</v>
      </c>
      <c r="O305">
        <v>86.305886394129345</v>
      </c>
      <c r="P305">
        <v>86.984261683015134</v>
      </c>
      <c r="Q305">
        <v>88.143021616588143</v>
      </c>
      <c r="R305">
        <v>88.116224909946325</v>
      </c>
      <c r="S305">
        <v>85.774302471530376</v>
      </c>
      <c r="T305">
        <v>69.183719219152664</v>
      </c>
      <c r="U305">
        <v>70.406802611414349</v>
      </c>
      <c r="V305">
        <v>72.792166403745981</v>
      </c>
      <c r="W305">
        <v>76.036380018162518</v>
      </c>
      <c r="X305">
        <v>81.514063880270967</v>
      </c>
      <c r="Y305">
        <v>89.392896724703121</v>
      </c>
      <c r="Z305">
        <v>94.802646842744096</v>
      </c>
      <c r="AA305">
        <v>101.74630816464656</v>
      </c>
      <c r="AB305">
        <v>105.97137118850942</v>
      </c>
      <c r="AC305">
        <v>109.71016724206083</v>
      </c>
      <c r="AD305">
        <v>110.82196209867389</v>
      </c>
      <c r="AE305">
        <v>106.10081000900468</v>
      </c>
      <c r="AF305">
        <v>37.013952427908393</v>
      </c>
      <c r="AG305">
        <v>40.50373160256207</v>
      </c>
      <c r="AH305">
        <v>47.194838957566667</v>
      </c>
      <c r="AI305">
        <v>56.015452890867749</v>
      </c>
      <c r="AJ305">
        <v>69.984384330555869</v>
      </c>
      <c r="AK305">
        <v>87.017325865280242</v>
      </c>
      <c r="AL305">
        <v>95.743642564360755</v>
      </c>
      <c r="AM305">
        <v>102.11847724687924</v>
      </c>
      <c r="AN305">
        <v>103.69295235338971</v>
      </c>
      <c r="AO305">
        <v>104.78164567322861</v>
      </c>
      <c r="AP305">
        <v>106.86947677603322</v>
      </c>
      <c r="AQ305">
        <v>105.28816640827797</v>
      </c>
      <c r="AR305">
        <v>36.537843444177796</v>
      </c>
      <c r="AS305">
        <v>40.089264965738408</v>
      </c>
      <c r="AT305">
        <v>46.911396732978382</v>
      </c>
      <c r="AU305">
        <v>55.934752790323323</v>
      </c>
      <c r="AV305">
        <v>70.317170642157095</v>
      </c>
      <c r="AW305">
        <v>88.101277239421989</v>
      </c>
      <c r="AX305">
        <v>97.44923405048803</v>
      </c>
      <c r="AY305">
        <v>104.60078642167559</v>
      </c>
      <c r="AZ305">
        <v>106.45951240850535</v>
      </c>
      <c r="BA305">
        <v>107.48562852889707</v>
      </c>
      <c r="BB305">
        <v>108.85983140894375</v>
      </c>
      <c r="BC305">
        <v>107.2480552868893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9664201381125</v>
      </c>
      <c r="C306">
        <v>50.250153947610997</v>
      </c>
      <c r="D306">
        <v>51.613571141046336</v>
      </c>
      <c r="E306">
        <v>52.992515752727719</v>
      </c>
      <c r="F306">
        <v>54.384266718778619</v>
      </c>
      <c r="G306">
        <v>55.786269013143524</v>
      </c>
      <c r="H306">
        <v>57.196125424319106</v>
      </c>
      <c r="I306">
        <v>65.70393728529946</v>
      </c>
      <c r="J306">
        <v>73.834525334947884</v>
      </c>
      <c r="K306">
        <v>81.55650533954568</v>
      </c>
      <c r="L306">
        <v>95.018176825207433</v>
      </c>
      <c r="M306">
        <v>105.56602805066672</v>
      </c>
      <c r="N306">
        <v>113.3669057450027</v>
      </c>
      <c r="O306">
        <v>122.47826483584635</v>
      </c>
      <c r="P306">
        <v>126.45981448552959</v>
      </c>
      <c r="Q306">
        <v>124.4578881921761</v>
      </c>
      <c r="R306">
        <v>121.46306222933619</v>
      </c>
      <c r="S306">
        <v>118.55623273259772</v>
      </c>
      <c r="T306">
        <v>80.664816106152259</v>
      </c>
      <c r="U306">
        <v>79.380491567425238</v>
      </c>
      <c r="V306">
        <v>77.370754940198978</v>
      </c>
      <c r="W306">
        <v>75.790119554054669</v>
      </c>
      <c r="X306">
        <v>76.636945501878458</v>
      </c>
      <c r="Y306">
        <v>87.582415328697962</v>
      </c>
      <c r="Z306">
        <v>102.76719822994004</v>
      </c>
      <c r="AA306">
        <v>128.957830876884</v>
      </c>
      <c r="AB306">
        <v>143.18309738904856</v>
      </c>
      <c r="AC306">
        <v>148.53464107245355</v>
      </c>
      <c r="AD306">
        <v>137.75600260808727</v>
      </c>
      <c r="AE306">
        <v>137.38795429930687</v>
      </c>
      <c r="AF306">
        <v>14.190764379368796</v>
      </c>
      <c r="AG306">
        <v>19.027586107080509</v>
      </c>
      <c r="AH306">
        <v>28.428679523890345</v>
      </c>
      <c r="AI306">
        <v>41.12291468947052</v>
      </c>
      <c r="AJ306">
        <v>62.175303939369307</v>
      </c>
      <c r="AK306">
        <v>90.592202425543448</v>
      </c>
      <c r="AL306">
        <v>107.939648532527</v>
      </c>
      <c r="AM306">
        <v>125.28597551619524</v>
      </c>
      <c r="AN306">
        <v>132.42282181543158</v>
      </c>
      <c r="AO306">
        <v>136.71042486146445</v>
      </c>
      <c r="AP306">
        <v>138.60714684678899</v>
      </c>
      <c r="AQ306">
        <v>136.30726591864635</v>
      </c>
      <c r="AR306">
        <v>14.468214365390974</v>
      </c>
      <c r="AS306">
        <v>19.385778029771402</v>
      </c>
      <c r="AT306">
        <v>28.950918637580468</v>
      </c>
      <c r="AU306">
        <v>41.883320824517078</v>
      </c>
      <c r="AV306">
        <v>63.382201078533775</v>
      </c>
      <c r="AW306">
        <v>92.531563998308059</v>
      </c>
      <c r="AX306">
        <v>110.45632287676779</v>
      </c>
      <c r="AY306">
        <v>128.56455210952049</v>
      </c>
      <c r="AZ306">
        <v>136.09341287354914</v>
      </c>
      <c r="BA306">
        <v>140.58109056840968</v>
      </c>
      <c r="BB306">
        <v>142.27752733799434</v>
      </c>
      <c r="BC306">
        <v>139.8441359942739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2022555771</v>
      </c>
      <c r="C307">
        <v>16.873992251407664</v>
      </c>
      <c r="D307">
        <v>15.554259233743831</v>
      </c>
      <c r="E307">
        <v>14.431765337616435</v>
      </c>
      <c r="F307">
        <v>13.493614732748155</v>
      </c>
      <c r="G307">
        <v>12.727575796371154</v>
      </c>
      <c r="H307">
        <v>12.122050184430258</v>
      </c>
      <c r="I307">
        <v>11.282784282009295</v>
      </c>
      <c r="J307">
        <v>13.862192177446984</v>
      </c>
      <c r="K307">
        <v>18.386499209540609</v>
      </c>
      <c r="L307">
        <v>29.642105719861824</v>
      </c>
      <c r="M307">
        <v>40.408953236159419</v>
      </c>
      <c r="N307">
        <v>48.874128512780068</v>
      </c>
      <c r="O307">
        <v>58.058818438175699</v>
      </c>
      <c r="P307">
        <v>58.93414435907254</v>
      </c>
      <c r="Q307">
        <v>51.47184007377993</v>
      </c>
      <c r="R307">
        <v>47.752728596946042</v>
      </c>
      <c r="S307">
        <v>52.848849296056876</v>
      </c>
      <c r="T307">
        <v>5.9281971079423732</v>
      </c>
      <c r="U307">
        <v>5.692435960748532</v>
      </c>
      <c r="V307">
        <v>5.5882544628530626</v>
      </c>
      <c r="W307">
        <v>6.2726192926020055</v>
      </c>
      <c r="X307">
        <v>9.9358648746913225</v>
      </c>
      <c r="Y307">
        <v>22.023524229917989</v>
      </c>
      <c r="Z307">
        <v>35.714019965251005</v>
      </c>
      <c r="AA307">
        <v>57.779657118832915</v>
      </c>
      <c r="AB307">
        <v>69.811666220423518</v>
      </c>
      <c r="AC307">
        <v>75.166581161202544</v>
      </c>
      <c r="AD307">
        <v>68.953876107284287</v>
      </c>
      <c r="AE307">
        <v>68.837845559087256</v>
      </c>
      <c r="AF307">
        <v>12.272949629228009</v>
      </c>
      <c r="AG307">
        <v>11.835825709249001</v>
      </c>
      <c r="AH307">
        <v>11.201133096398127</v>
      </c>
      <c r="AI307">
        <v>10.8478102557754</v>
      </c>
      <c r="AJ307">
        <v>11.822836833542613</v>
      </c>
      <c r="AK307">
        <v>17.681429953480265</v>
      </c>
      <c r="AL307">
        <v>25.465984426173566</v>
      </c>
      <c r="AM307">
        <v>39.567955343428331</v>
      </c>
      <c r="AN307">
        <v>48.677733272621332</v>
      </c>
      <c r="AO307">
        <v>54.847215737435711</v>
      </c>
      <c r="AP307">
        <v>56.808940413345667</v>
      </c>
      <c r="AQ307">
        <v>59.218838039003515</v>
      </c>
      <c r="AR307">
        <v>13.013568670246014</v>
      </c>
      <c r="AS307">
        <v>12.640493470510092</v>
      </c>
      <c r="AT307">
        <v>12.133195781726599</v>
      </c>
      <c r="AU307">
        <v>11.959052642764867</v>
      </c>
      <c r="AV307">
        <v>13.255500192097605</v>
      </c>
      <c r="AW307">
        <v>19.629886308767109</v>
      </c>
      <c r="AX307">
        <v>27.821939361347969</v>
      </c>
      <c r="AY307">
        <v>42.527911718178295</v>
      </c>
      <c r="AZ307">
        <v>52.060675175224503</v>
      </c>
      <c r="BA307">
        <v>58.645867009679485</v>
      </c>
      <c r="BB307">
        <v>61.019050682812463</v>
      </c>
      <c r="BC307">
        <v>63.278703274656166</v>
      </c>
      <c r="BD307">
        <v>2999.6714166992529</v>
      </c>
      <c r="BE307">
        <v>2999.6714166992529</v>
      </c>
      <c r="BF307">
        <v>2999.6714166992529</v>
      </c>
      <c r="BG307">
        <v>2999.6714166992529</v>
      </c>
      <c r="BH307">
        <v>2309.7469908584249</v>
      </c>
      <c r="BI307">
        <v>2309.7469908584249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39843065616</v>
      </c>
      <c r="C308">
        <v>16.248231281715125</v>
      </c>
      <c r="D308">
        <v>7.7469824873996345</v>
      </c>
      <c r="E308">
        <v>-0.1172027347968313</v>
      </c>
      <c r="F308">
        <v>-7.379258221404811</v>
      </c>
      <c r="G308">
        <v>-14.072444264077097</v>
      </c>
      <c r="H308">
        <v>-20.228422827276297</v>
      </c>
      <c r="I308">
        <v>-47.472101821039864</v>
      </c>
      <c r="J308">
        <v>-61.467847061703957</v>
      </c>
      <c r="K308">
        <v>-67.021815952347026</v>
      </c>
      <c r="L308">
        <v>-63.140262390071342</v>
      </c>
      <c r="M308">
        <v>-50.686171189447336</v>
      </c>
      <c r="N308">
        <v>-37.069259487779725</v>
      </c>
      <c r="O308">
        <v>-16.787431078669549</v>
      </c>
      <c r="P308">
        <v>-5.8540298445175498</v>
      </c>
      <c r="Q308">
        <v>-7.9343245998812071</v>
      </c>
      <c r="R308">
        <v>-8.5748051690671954</v>
      </c>
      <c r="S308">
        <v>5.9261737469451514</v>
      </c>
      <c r="T308">
        <v>32.20085493309363</v>
      </c>
      <c r="U308">
        <v>22.849753456189447</v>
      </c>
      <c r="V308">
        <v>5.5503302229899241</v>
      </c>
      <c r="W308">
        <v>-15.756512408446888</v>
      </c>
      <c r="X308">
        <v>-44.73311398061432</v>
      </c>
      <c r="Y308">
        <v>-65.616316232012878</v>
      </c>
      <c r="Z308">
        <v>-61.187766560909381</v>
      </c>
      <c r="AA308">
        <v>-31.188377409143015</v>
      </c>
      <c r="AB308">
        <v>-6.00072105015545</v>
      </c>
      <c r="AC308">
        <v>10.773590746780624</v>
      </c>
      <c r="AD308">
        <v>10.27455986299268</v>
      </c>
      <c r="AE308">
        <v>17.072612075275593</v>
      </c>
      <c r="AF308">
        <v>20.900783392619264</v>
      </c>
      <c r="AG308">
        <v>12.092084515087434</v>
      </c>
      <c r="AH308">
        <v>-4.2842739758764541</v>
      </c>
      <c r="AI308">
        <v>-24.648840475059302</v>
      </c>
      <c r="AJ308">
        <v>-52.985297715749184</v>
      </c>
      <c r="AK308">
        <v>-75.641644779179458</v>
      </c>
      <c r="AL308">
        <v>-74.44970307746074</v>
      </c>
      <c r="AM308">
        <v>-49.973591876338524</v>
      </c>
      <c r="AN308">
        <v>-27.033438041596249</v>
      </c>
      <c r="AO308">
        <v>-9.4804101460551493</v>
      </c>
      <c r="AP308">
        <v>-2.9242050900386838</v>
      </c>
      <c r="AQ308">
        <v>7.5812404355590779</v>
      </c>
      <c r="AR308">
        <v>23.584237627621434</v>
      </c>
      <c r="AS308">
        <v>14.868070104624708</v>
      </c>
      <c r="AT308">
        <v>-1.3359926238103865</v>
      </c>
      <c r="AU308">
        <v>-21.485210277479087</v>
      </c>
      <c r="AV308">
        <v>-49.515756485282445</v>
      </c>
      <c r="AW308">
        <v>-71.868993849017741</v>
      </c>
      <c r="AX308">
        <v>-70.608687105427407</v>
      </c>
      <c r="AY308">
        <v>-46.187266408054192</v>
      </c>
      <c r="AZ308">
        <v>-23.264524656366678</v>
      </c>
      <c r="BA308">
        <v>-5.5943572325004718</v>
      </c>
      <c r="BB308">
        <v>1.2302603549252389</v>
      </c>
      <c r="BC308">
        <v>11.161669232090944</v>
      </c>
      <c r="BD308">
        <v>2283.6733218187151</v>
      </c>
      <c r="BE308">
        <v>2283.6733218187151</v>
      </c>
      <c r="BF308">
        <v>2283.6733218187151</v>
      </c>
      <c r="BG308">
        <v>2283.6733218187151</v>
      </c>
      <c r="BH308">
        <v>1758.4284578004106</v>
      </c>
      <c r="BI308">
        <v>1758.4284578004106</v>
      </c>
      <c r="BJ308" t="s">
        <v>65</v>
      </c>
      <c r="BK308" t="s">
        <v>65</v>
      </c>
      <c r="BL308">
        <v>32.22</v>
      </c>
      <c r="BM308">
        <v>200</v>
      </c>
    </row>
    <row r="309" spans="1:65" x14ac:dyDescent="0.25">
      <c r="A309">
        <v>547</v>
      </c>
      <c r="B309">
        <v>1.042298959406593</v>
      </c>
      <c r="C309">
        <v>-6.0378676614955555</v>
      </c>
      <c r="D309">
        <v>-12.821530416613907</v>
      </c>
      <c r="E309">
        <v>-19.085245580048731</v>
      </c>
      <c r="F309">
        <v>-24.857774207379876</v>
      </c>
      <c r="G309">
        <v>-30.166492162901626</v>
      </c>
      <c r="H309">
        <v>-35.03745256756681</v>
      </c>
      <c r="I309">
        <v>-56.37712906751441</v>
      </c>
      <c r="J309">
        <v>-67.007671177217659</v>
      </c>
      <c r="K309">
        <v>-70.802271060858573</v>
      </c>
      <c r="L309">
        <v>-66.402117377396962</v>
      </c>
      <c r="M309">
        <v>-55.298207307562379</v>
      </c>
      <c r="N309">
        <v>-43.465505164684352</v>
      </c>
      <c r="O309">
        <v>-25.851479722961422</v>
      </c>
      <c r="P309">
        <v>-15.555067331405256</v>
      </c>
      <c r="Q309">
        <v>-14.174003466158394</v>
      </c>
      <c r="R309">
        <v>-10.56470226258585</v>
      </c>
      <c r="S309">
        <v>9.6771479852666289</v>
      </c>
      <c r="T309">
        <v>4.3493208394763254</v>
      </c>
      <c r="U309">
        <v>-2.3116871922455875</v>
      </c>
      <c r="V309">
        <v>-14.570883948241201</v>
      </c>
      <c r="W309">
        <v>-29.51387428880528</v>
      </c>
      <c r="X309">
        <v>-49.308500638233497</v>
      </c>
      <c r="Y309">
        <v>-61.737837018801812</v>
      </c>
      <c r="Z309">
        <v>-55.879967699700231</v>
      </c>
      <c r="AA309">
        <v>-30.009734166971878</v>
      </c>
      <c r="AB309">
        <v>-9.1796340772477141</v>
      </c>
      <c r="AC309">
        <v>5.0538047946504374</v>
      </c>
      <c r="AD309">
        <v>8.733057370638452</v>
      </c>
      <c r="AE309">
        <v>18.682392372807026</v>
      </c>
      <c r="AF309">
        <v>13.315792378513839</v>
      </c>
      <c r="AG309">
        <v>5.3971741054981148</v>
      </c>
      <c r="AH309">
        <v>-9.2992150299765068</v>
      </c>
      <c r="AI309">
        <v>-27.514224702664333</v>
      </c>
      <c r="AJ309">
        <v>-52.663941879511</v>
      </c>
      <c r="AK309">
        <v>-72.142395373259802</v>
      </c>
      <c r="AL309">
        <v>-70.179872980506701</v>
      </c>
      <c r="AM309">
        <v>-46.984316397744443</v>
      </c>
      <c r="AN309">
        <v>-25.937933993714427</v>
      </c>
      <c r="AO309">
        <v>-10.236395222364205</v>
      </c>
      <c r="AP309">
        <v>-4.0402479032673746</v>
      </c>
      <c r="AQ309">
        <v>8.1433616766531109</v>
      </c>
      <c r="AR309">
        <v>15.189349857589047</v>
      </c>
      <c r="AS309">
        <v>7.2931006764015427</v>
      </c>
      <c r="AT309">
        <v>-7.3638408700089224</v>
      </c>
      <c r="AU309">
        <v>-25.534862823861566</v>
      </c>
      <c r="AV309">
        <v>-50.639392064181777</v>
      </c>
      <c r="AW309">
        <v>-70.115549159565006</v>
      </c>
      <c r="AX309">
        <v>-68.223223873860661</v>
      </c>
      <c r="AY309">
        <v>-45.190965698285041</v>
      </c>
      <c r="AZ309">
        <v>-24.239891846253581</v>
      </c>
      <c r="BA309">
        <v>-8.5649763528052034</v>
      </c>
      <c r="BB309">
        <v>-2.3810523435299769</v>
      </c>
      <c r="BC309">
        <v>9.3913744362133365</v>
      </c>
      <c r="BD309">
        <v>2311.1563940778092</v>
      </c>
      <c r="BE309">
        <v>2311.1563940778092</v>
      </c>
      <c r="BF309">
        <v>2311.1563940778092</v>
      </c>
      <c r="BG309">
        <v>2311.1563940778092</v>
      </c>
      <c r="BH309">
        <v>1779.5904234399131</v>
      </c>
      <c r="BI309">
        <v>1779.5904234399131</v>
      </c>
      <c r="BJ309" t="s">
        <v>65</v>
      </c>
      <c r="BK309" t="s">
        <v>65</v>
      </c>
      <c r="BL309">
        <v>31.103098454534202</v>
      </c>
      <c r="BM309">
        <v>200</v>
      </c>
    </row>
    <row r="310" spans="1:65" x14ac:dyDescent="0.25">
      <c r="A310">
        <v>548</v>
      </c>
      <c r="B310">
        <v>-0.70670644274406502</v>
      </c>
      <c r="C310">
        <v>-3.7781177526858416</v>
      </c>
      <c r="D310">
        <v>-6.6831062815158466</v>
      </c>
      <c r="E310">
        <v>-9.3272332603677039</v>
      </c>
      <c r="F310">
        <v>-11.725968828264834</v>
      </c>
      <c r="G310">
        <v>-13.894014566218152</v>
      </c>
      <c r="H310">
        <v>-15.845338692009047</v>
      </c>
      <c r="I310">
        <v>-23.700119883462225</v>
      </c>
      <c r="J310">
        <v>-26.493014482276074</v>
      </c>
      <c r="K310">
        <v>-26.194378175648374</v>
      </c>
      <c r="L310">
        <v>-20.768784317162087</v>
      </c>
      <c r="M310">
        <v>-13.495270391373355</v>
      </c>
      <c r="N310">
        <v>-7.1173592922477855</v>
      </c>
      <c r="O310">
        <v>2.4285213530983452E-2</v>
      </c>
      <c r="P310">
        <v>-0.3067594771900134</v>
      </c>
      <c r="Q310">
        <v>-9.0930358968490523</v>
      </c>
      <c r="R310">
        <v>-14.058387234465661</v>
      </c>
      <c r="S310">
        <v>-10.587554923811304</v>
      </c>
      <c r="T310">
        <v>-1.684321600858782</v>
      </c>
      <c r="U310">
        <v>-4.6655717524298614</v>
      </c>
      <c r="V310">
        <v>-10.011602841505859</v>
      </c>
      <c r="W310">
        <v>-16.18684613400881</v>
      </c>
      <c r="X310">
        <v>-23.239798130314377</v>
      </c>
      <c r="Y310">
        <v>-23.8403871348198</v>
      </c>
      <c r="Z310">
        <v>-16.309497939657746</v>
      </c>
      <c r="AA310">
        <v>1.578911708234529</v>
      </c>
      <c r="AB310">
        <v>12.512009186582477</v>
      </c>
      <c r="AC310">
        <v>16.65966497990723</v>
      </c>
      <c r="AD310">
        <v>10.365197580841645</v>
      </c>
      <c r="AE310">
        <v>17.349736938319371</v>
      </c>
      <c r="AF310">
        <v>-2.328217881026537</v>
      </c>
      <c r="AG310">
        <v>-5.0260991243668283</v>
      </c>
      <c r="AH310">
        <v>-9.9266730191413526</v>
      </c>
      <c r="AI310">
        <v>-15.743071736911835</v>
      </c>
      <c r="AJ310">
        <v>-22.927959648495548</v>
      </c>
      <c r="AK310">
        <v>-25.677996363484556</v>
      </c>
      <c r="AL310">
        <v>-21.02025750635686</v>
      </c>
      <c r="AM310">
        <v>-7.4631401812689377</v>
      </c>
      <c r="AN310">
        <v>1.9865369072039756</v>
      </c>
      <c r="AO310">
        <v>7.0256557189883608</v>
      </c>
      <c r="AP310">
        <v>4.6222054504549419</v>
      </c>
      <c r="AQ310">
        <v>10.308934832790605</v>
      </c>
      <c r="AR310">
        <v>-0.92829021325908923</v>
      </c>
      <c r="AS310">
        <v>-3.609901230438445</v>
      </c>
      <c r="AT310">
        <v>-8.4820796030762171</v>
      </c>
      <c r="AU310">
        <v>-14.26766399459739</v>
      </c>
      <c r="AV310">
        <v>-21.424561295241492</v>
      </c>
      <c r="AW310">
        <v>-24.197633407756978</v>
      </c>
      <c r="AX310">
        <v>-19.618879834677681</v>
      </c>
      <c r="AY310">
        <v>-6.2391696229206071</v>
      </c>
      <c r="AZ310">
        <v>3.0851866889214374</v>
      </c>
      <c r="BA310">
        <v>8.0346686244174563</v>
      </c>
      <c r="BB310">
        <v>5.5228895982319806</v>
      </c>
      <c r="BC310">
        <v>10.94175305799458</v>
      </c>
      <c r="BD310">
        <v>2279.2200495113184</v>
      </c>
      <c r="BE310">
        <v>2279.2200495113184</v>
      </c>
      <c r="BF310">
        <v>2279.2200495113184</v>
      </c>
      <c r="BG310">
        <v>2279.2200495113184</v>
      </c>
      <c r="BH310">
        <v>1754.9994381237152</v>
      </c>
      <c r="BI310">
        <v>1754.9994381237152</v>
      </c>
      <c r="BJ310" t="s">
        <v>65</v>
      </c>
      <c r="BK310" t="s">
        <v>65</v>
      </c>
      <c r="BL310">
        <v>32.22</v>
      </c>
      <c r="BM310">
        <v>200</v>
      </c>
    </row>
    <row r="311" spans="1:65" x14ac:dyDescent="0.25">
      <c r="A311">
        <v>549</v>
      </c>
      <c r="B311">
        <v>-4.7028909974683453</v>
      </c>
      <c r="C311">
        <v>-8.5445783145318011</v>
      </c>
      <c r="D311">
        <v>-12.250685737864933</v>
      </c>
      <c r="E311">
        <v>-15.699322354806727</v>
      </c>
      <c r="F311">
        <v>-18.905041109758894</v>
      </c>
      <c r="G311">
        <v>-21.881681210004082</v>
      </c>
      <c r="H311">
        <v>-24.642400664095927</v>
      </c>
      <c r="I311">
        <v>-37.330959323458799</v>
      </c>
      <c r="J311">
        <v>-44.734791984564687</v>
      </c>
      <c r="K311">
        <v>-48.851869987693242</v>
      </c>
      <c r="L311">
        <v>-51.354015175912039</v>
      </c>
      <c r="M311">
        <v>-50.687076151434418</v>
      </c>
      <c r="N311">
        <v>-49.645285748524394</v>
      </c>
      <c r="O311">
        <v>-50.031029864609849</v>
      </c>
      <c r="P311">
        <v>-56.427264496884327</v>
      </c>
      <c r="Q311">
        <v>-68.792879305324959</v>
      </c>
      <c r="R311">
        <v>-74.219945299177425</v>
      </c>
      <c r="S311">
        <v>-68.831288799917971</v>
      </c>
      <c r="T311">
        <v>-7.2448760758889175E-2</v>
      </c>
      <c r="U311">
        <v>-3.9949822360471621</v>
      </c>
      <c r="V311">
        <v>-11.29127521594428</v>
      </c>
      <c r="W311">
        <v>-20.385414088694777</v>
      </c>
      <c r="X311">
        <v>-33.178801379045098</v>
      </c>
      <c r="Y311">
        <v>-44.2709282309809</v>
      </c>
      <c r="Z311">
        <v>-45.784390320923812</v>
      </c>
      <c r="AA311">
        <v>-41.257719685112299</v>
      </c>
      <c r="AB311">
        <v>-38.489047532309989</v>
      </c>
      <c r="AC311">
        <v>-40.613550310179896</v>
      </c>
      <c r="AD311">
        <v>-49.897274616516398</v>
      </c>
      <c r="AE311">
        <v>-39.998785880796248</v>
      </c>
      <c r="AF311">
        <v>-2.7554497127055266</v>
      </c>
      <c r="AG311">
        <v>-6.1346133581877824</v>
      </c>
      <c r="AH311">
        <v>-12.460604453084571</v>
      </c>
      <c r="AI311">
        <v>-20.440524468467309</v>
      </c>
      <c r="AJ311">
        <v>-31.962537172706</v>
      </c>
      <c r="AK311">
        <v>-42.847704096016933</v>
      </c>
      <c r="AL311">
        <v>-45.332893125540274</v>
      </c>
      <c r="AM311">
        <v>-42.449270570591793</v>
      </c>
      <c r="AN311">
        <v>-39.574119079799281</v>
      </c>
      <c r="AO311">
        <v>-39.562883739717172</v>
      </c>
      <c r="AP311">
        <v>-44.712416978612069</v>
      </c>
      <c r="AQ311">
        <v>-37.798948092782751</v>
      </c>
      <c r="AR311">
        <v>-1.9035664229060529</v>
      </c>
      <c r="AS311">
        <v>-5.3424358223542328</v>
      </c>
      <c r="AT311">
        <v>-11.78451808467422</v>
      </c>
      <c r="AU311">
        <v>-19.921231163279039</v>
      </c>
      <c r="AV311">
        <v>-31.702986321663211</v>
      </c>
      <c r="AW311">
        <v>-42.931115137087097</v>
      </c>
      <c r="AX311">
        <v>-45.62209139930787</v>
      </c>
      <c r="AY311">
        <v>-42.929555202855383</v>
      </c>
      <c r="AZ311">
        <v>-40.113182755767212</v>
      </c>
      <c r="BA311">
        <v>-40.111267017868336</v>
      </c>
      <c r="BB311">
        <v>-45.277681728602623</v>
      </c>
      <c r="BC311">
        <v>-38.566419237812333</v>
      </c>
      <c r="BD311">
        <v>1668.9058955338396</v>
      </c>
      <c r="BE311">
        <v>1668.9058955338396</v>
      </c>
      <c r="BF311">
        <v>1668.9058955338396</v>
      </c>
      <c r="BG311">
        <v>1668.9058955338396</v>
      </c>
      <c r="BH311">
        <v>1285.0575395610565</v>
      </c>
      <c r="BI311">
        <v>1285.0575395610565</v>
      </c>
      <c r="BJ311" t="s">
        <v>65</v>
      </c>
      <c r="BK311" t="s">
        <v>65</v>
      </c>
      <c r="BL311">
        <v>31.739968896490556</v>
      </c>
      <c r="BM311">
        <v>200</v>
      </c>
    </row>
    <row r="312" spans="1:65" x14ac:dyDescent="0.25">
      <c r="A312">
        <v>550</v>
      </c>
      <c r="B312">
        <v>-6.5444128633756344</v>
      </c>
      <c r="C312">
        <v>-7.1324189042484134</v>
      </c>
      <c r="D312">
        <v>-7.6823817567216874</v>
      </c>
      <c r="E312">
        <v>-8.1777091095205225</v>
      </c>
      <c r="F312">
        <v>-8.6228582920040715</v>
      </c>
      <c r="G312">
        <v>-9.0220301495311244</v>
      </c>
      <c r="H312">
        <v>-9.3791816803502623</v>
      </c>
      <c r="I312">
        <v>-10.833456185109711</v>
      </c>
      <c r="J312">
        <v>-11.530151132777485</v>
      </c>
      <c r="K312">
        <v>-11.939721537570987</v>
      </c>
      <c r="L312">
        <v>-12.885835081923384</v>
      </c>
      <c r="M312">
        <v>-14.771368112627762</v>
      </c>
      <c r="N312">
        <v>-17.787280496647725</v>
      </c>
      <c r="O312">
        <v>-26.262249470832415</v>
      </c>
      <c r="P312">
        <v>-40.46124854498963</v>
      </c>
      <c r="Q312">
        <v>-57.261009823716471</v>
      </c>
      <c r="R312">
        <v>-63.36520055586756</v>
      </c>
      <c r="S312">
        <v>-58.029602917259936</v>
      </c>
      <c r="T312">
        <v>-11.796954839384185</v>
      </c>
      <c r="U312">
        <v>-11.68387627628019</v>
      </c>
      <c r="V312">
        <v>-11.416122281759645</v>
      </c>
      <c r="W312">
        <v>-10.953940724743177</v>
      </c>
      <c r="X312">
        <v>-9.9460969804622543</v>
      </c>
      <c r="Y312">
        <v>-8.3231803058000935</v>
      </c>
      <c r="Z312">
        <v>-7.7466536685102252</v>
      </c>
      <c r="AA312">
        <v>-9.9525033733952046</v>
      </c>
      <c r="AB312">
        <v>-14.912268353773767</v>
      </c>
      <c r="AC312">
        <v>-23.164642469023153</v>
      </c>
      <c r="AD312">
        <v>-33.997106718940614</v>
      </c>
      <c r="AE312">
        <v>-26.671791142720419</v>
      </c>
      <c r="AF312">
        <v>-6.1096843193536587</v>
      </c>
      <c r="AG312">
        <v>-5.8220201328557097</v>
      </c>
      <c r="AH312">
        <v>-5.2741948685198352</v>
      </c>
      <c r="AI312">
        <v>-4.5703713493790845</v>
      </c>
      <c r="AJ312">
        <v>-3.5709959216854297</v>
      </c>
      <c r="AK312">
        <v>-3.0562125315537063</v>
      </c>
      <c r="AL312">
        <v>-4.0633265568407184</v>
      </c>
      <c r="AM312">
        <v>-8.878199025720221</v>
      </c>
      <c r="AN312">
        <v>-15.149703884169766</v>
      </c>
      <c r="AO312">
        <v>-23.94565086657509</v>
      </c>
      <c r="AP312">
        <v>-36.858215207374798</v>
      </c>
      <c r="AQ312">
        <v>-34.537691088237999</v>
      </c>
      <c r="AR312">
        <v>-5.6039761612119987</v>
      </c>
      <c r="AS312">
        <v>-5.4533939564272575</v>
      </c>
      <c r="AT312">
        <v>-5.164706229070573</v>
      </c>
      <c r="AU312">
        <v>-4.7937617531092904</v>
      </c>
      <c r="AV312">
        <v>-4.2941393501551985</v>
      </c>
      <c r="AW312">
        <v>-4.3078271842453972</v>
      </c>
      <c r="AX312">
        <v>-5.504622437459</v>
      </c>
      <c r="AY312">
        <v>-10.321920742178344</v>
      </c>
      <c r="AZ312">
        <v>-16.511183006072059</v>
      </c>
      <c r="BA312">
        <v>-25.267373878688563</v>
      </c>
      <c r="BB312">
        <v>-38.271406332685345</v>
      </c>
      <c r="BC312">
        <v>-35.872455910080369</v>
      </c>
      <c r="BD312">
        <v>1823.4396705931499</v>
      </c>
      <c r="BE312">
        <v>1823.4396705931499</v>
      </c>
      <c r="BF312">
        <v>1823.4396705931499</v>
      </c>
      <c r="BG312">
        <v>1823.4396705931499</v>
      </c>
      <c r="BH312">
        <v>1404.0485463567254</v>
      </c>
      <c r="BI312">
        <v>1404.0485463567254</v>
      </c>
      <c r="BJ312" t="s">
        <v>65</v>
      </c>
      <c r="BK312" t="s">
        <v>65</v>
      </c>
      <c r="BL312">
        <v>32.22</v>
      </c>
      <c r="BM312">
        <v>200</v>
      </c>
    </row>
    <row r="313" spans="1:65" x14ac:dyDescent="0.25">
      <c r="A313">
        <v>551</v>
      </c>
      <c r="B313">
        <v>-6.2824099460759983</v>
      </c>
      <c r="C313">
        <v>-5.2611947734573086</v>
      </c>
      <c r="D313">
        <v>-4.2275697369806995</v>
      </c>
      <c r="E313">
        <v>-3.2178555572782983</v>
      </c>
      <c r="F313">
        <v>-2.2326938864061785</v>
      </c>
      <c r="G313">
        <v>-1.2726444979119234</v>
      </c>
      <c r="H313">
        <v>-0.33819023532104253</v>
      </c>
      <c r="I313">
        <v>4.7125552407588369</v>
      </c>
      <c r="J313">
        <v>8.6736820364553129</v>
      </c>
      <c r="K313">
        <v>11.731406116514478</v>
      </c>
      <c r="L313">
        <v>15.24832529792311</v>
      </c>
      <c r="M313">
        <v>15.913419372481155</v>
      </c>
      <c r="N313">
        <v>14.508798511810861</v>
      </c>
      <c r="O313">
        <v>8.1896733478289274</v>
      </c>
      <c r="P313">
        <v>-3.4605790228305064</v>
      </c>
      <c r="Q313">
        <v>-17.135646088618852</v>
      </c>
      <c r="R313">
        <v>-21.938944156001185</v>
      </c>
      <c r="S313">
        <v>-17.692585341097868</v>
      </c>
      <c r="T313">
        <v>-5.4334050033246619</v>
      </c>
      <c r="U313">
        <v>-4.4083681017133278</v>
      </c>
      <c r="V313">
        <v>-2.350728748529221</v>
      </c>
      <c r="W313">
        <v>0.56795823921679256</v>
      </c>
      <c r="X313">
        <v>5.7664236190674982</v>
      </c>
      <c r="Y313">
        <v>13.362662235718512</v>
      </c>
      <c r="Z313">
        <v>17.809257900612067</v>
      </c>
      <c r="AA313">
        <v>19.656780288745125</v>
      </c>
      <c r="AB313">
        <v>16.291189712698273</v>
      </c>
      <c r="AC313">
        <v>8.8455985039768983</v>
      </c>
      <c r="AD313">
        <v>-0.6037494826983264</v>
      </c>
      <c r="AE313">
        <v>8.8385100772847558</v>
      </c>
      <c r="AF313">
        <v>-10.216913808193395</v>
      </c>
      <c r="AG313">
        <v>-7.7017887813922439</v>
      </c>
      <c r="AH313">
        <v>-2.8856574074697523</v>
      </c>
      <c r="AI313">
        <v>3.4402640732975747</v>
      </c>
      <c r="AJ313">
        <v>13.336351125875501</v>
      </c>
      <c r="AK313">
        <v>24.725844071932443</v>
      </c>
      <c r="AL313">
        <v>29.40232969755721</v>
      </c>
      <c r="AM313">
        <v>29.223830809810003</v>
      </c>
      <c r="AN313">
        <v>24.812142707310233</v>
      </c>
      <c r="AO313">
        <v>18.091894930190449</v>
      </c>
      <c r="AP313">
        <v>8.9441139614314373</v>
      </c>
      <c r="AQ313">
        <v>9.4242915620054717</v>
      </c>
      <c r="AR313">
        <v>-11.437275037214366</v>
      </c>
      <c r="AS313">
        <v>-9.0548402564612918</v>
      </c>
      <c r="AT313">
        <v>-4.4800739210234388</v>
      </c>
      <c r="AU313">
        <v>1.5584565178924925</v>
      </c>
      <c r="AV313">
        <v>11.095875057192186</v>
      </c>
      <c r="AW313">
        <v>22.327000970785924</v>
      </c>
      <c r="AX313">
        <v>27.200835540252889</v>
      </c>
      <c r="AY313">
        <v>27.616487589312914</v>
      </c>
      <c r="AZ313">
        <v>23.598566358393608</v>
      </c>
      <c r="BA313">
        <v>17.025616755803053</v>
      </c>
      <c r="BB313">
        <v>7.4327492034015341</v>
      </c>
      <c r="BC313">
        <v>7.8541251308287405</v>
      </c>
      <c r="BD313">
        <v>2262.000858049887</v>
      </c>
      <c r="BE313">
        <v>2262.000858049887</v>
      </c>
      <c r="BF313">
        <v>2262.000858049887</v>
      </c>
      <c r="BG313">
        <v>2262.000858049887</v>
      </c>
      <c r="BH313">
        <v>1741.7406606984134</v>
      </c>
      <c r="BI313">
        <v>1741.7406606984134</v>
      </c>
      <c r="BJ313" t="s">
        <v>65</v>
      </c>
      <c r="BK313" t="s">
        <v>65</v>
      </c>
      <c r="BL313">
        <v>32.22</v>
      </c>
      <c r="BM313">
        <v>200</v>
      </c>
    </row>
    <row r="314" spans="1:65" x14ac:dyDescent="0.25">
      <c r="A314">
        <v>552</v>
      </c>
      <c r="B314">
        <v>-7.9773332775562311</v>
      </c>
      <c r="C314">
        <v>-4.47964544750816</v>
      </c>
      <c r="D314">
        <v>-1.0417578353053014</v>
      </c>
      <c r="E314">
        <v>2.2204591500191855</v>
      </c>
      <c r="F314">
        <v>5.314567071464035</v>
      </c>
      <c r="G314">
        <v>8.2478147487588522</v>
      </c>
      <c r="H314">
        <v>11.027151131259711</v>
      </c>
      <c r="I314">
        <v>24.825394625384369</v>
      </c>
      <c r="J314">
        <v>34.251027081343281</v>
      </c>
      <c r="K314">
        <v>40.738568022204433</v>
      </c>
      <c r="L314">
        <v>47.333036324648319</v>
      </c>
      <c r="M314">
        <v>48.682861828032301</v>
      </c>
      <c r="N314">
        <v>47.277967752570525</v>
      </c>
      <c r="O314">
        <v>41.377496275562393</v>
      </c>
      <c r="P314">
        <v>32.411354385153622</v>
      </c>
      <c r="Q314">
        <v>23.512298056013805</v>
      </c>
      <c r="R314">
        <v>19.970738543495028</v>
      </c>
      <c r="S314">
        <v>19.143807352908215</v>
      </c>
      <c r="T314">
        <v>-13.175329643116823</v>
      </c>
      <c r="U314">
        <v>-8.7693022880861591</v>
      </c>
      <c r="V314">
        <v>-0.39950927354710786</v>
      </c>
      <c r="W314">
        <v>10.44288121823153</v>
      </c>
      <c r="X314">
        <v>26.973194741704841</v>
      </c>
      <c r="Y314">
        <v>44.91554565431634</v>
      </c>
      <c r="Z314">
        <v>51.581663927110085</v>
      </c>
      <c r="AA314">
        <v>51.080506336255716</v>
      </c>
      <c r="AB314">
        <v>46.268177423448989</v>
      </c>
      <c r="AC314">
        <v>41.296973026845528</v>
      </c>
      <c r="AD314">
        <v>41.304390194013415</v>
      </c>
      <c r="AE314">
        <v>45.397245254679419</v>
      </c>
      <c r="AF314">
        <v>-8.2762990650984971</v>
      </c>
      <c r="AG314">
        <v>-3.7609038107853934</v>
      </c>
      <c r="AH314">
        <v>4.8241108004058733</v>
      </c>
      <c r="AI314">
        <v>15.963991244534459</v>
      </c>
      <c r="AJ314">
        <v>33.012741191388095</v>
      </c>
      <c r="AK314">
        <v>51.789456645517376</v>
      </c>
      <c r="AL314">
        <v>59.094788953231792</v>
      </c>
      <c r="AM314">
        <v>59.438774477224634</v>
      </c>
      <c r="AN314">
        <v>55.034875136375433</v>
      </c>
      <c r="AO314">
        <v>49.943135718681361</v>
      </c>
      <c r="AP314">
        <v>46.175460413746123</v>
      </c>
      <c r="AQ314">
        <v>44.484951919503757</v>
      </c>
      <c r="AR314">
        <v>-10.122789292166118</v>
      </c>
      <c r="AS314">
        <v>-5.66456516374339</v>
      </c>
      <c r="AT314">
        <v>2.819894079088975</v>
      </c>
      <c r="AU314">
        <v>13.848604672238238</v>
      </c>
      <c r="AV314">
        <v>30.788340686945801</v>
      </c>
      <c r="AW314">
        <v>49.620821980283296</v>
      </c>
      <c r="AX314">
        <v>57.148173332632474</v>
      </c>
      <c r="AY314">
        <v>57.971866529807834</v>
      </c>
      <c r="AZ314">
        <v>53.868462631384006</v>
      </c>
      <c r="BA314">
        <v>48.913098770593102</v>
      </c>
      <c r="BB314">
        <v>44.966317781874324</v>
      </c>
      <c r="BC314">
        <v>43.379418661549167</v>
      </c>
      <c r="BD314">
        <v>2662.8355443743781</v>
      </c>
      <c r="BE314">
        <v>2662.8355443743781</v>
      </c>
      <c r="BF314">
        <v>2662.8355443743781</v>
      </c>
      <c r="BG314">
        <v>2662.8355443743781</v>
      </c>
      <c r="BH314">
        <v>2050.3833691682712</v>
      </c>
      <c r="BI314">
        <v>2050.3833691682712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460944780614</v>
      </c>
      <c r="C315">
        <v>-0.95594743489489653</v>
      </c>
      <c r="D315">
        <v>-0.83544244541239321</v>
      </c>
      <c r="E315">
        <v>-0.68930537952059667</v>
      </c>
      <c r="F315">
        <v>-0.51996940380293066</v>
      </c>
      <c r="G315">
        <v>-0.32972720399586375</v>
      </c>
      <c r="H315">
        <v>-0.12073786411763432</v>
      </c>
      <c r="I315">
        <v>1.4212202271687846</v>
      </c>
      <c r="J315">
        <v>3.1734059862748021</v>
      </c>
      <c r="K315">
        <v>4.945935692695774</v>
      </c>
      <c r="L315">
        <v>7.956538576048902</v>
      </c>
      <c r="M315">
        <v>9.8591034957905279</v>
      </c>
      <c r="N315">
        <v>10.593270763081877</v>
      </c>
      <c r="O315">
        <v>9.2968583013392649</v>
      </c>
      <c r="P315">
        <v>3.8090184662624429</v>
      </c>
      <c r="Q315">
        <v>-6.0194840734223432</v>
      </c>
      <c r="R315">
        <v>-12.809167316457925</v>
      </c>
      <c r="S315">
        <v>-19.338108621019881</v>
      </c>
      <c r="T315">
        <v>-3.9595218039557842</v>
      </c>
      <c r="U315">
        <v>-3.6391404804519274</v>
      </c>
      <c r="V315">
        <v>-3.0056873492861902</v>
      </c>
      <c r="W315">
        <v>-2.1253982276284167</v>
      </c>
      <c r="X315">
        <v>-0.58952132251939571</v>
      </c>
      <c r="Y315">
        <v>1.6977427700437531</v>
      </c>
      <c r="Z315">
        <v>3.2871224106450354</v>
      </c>
      <c r="AA315">
        <v>5.1620757001581001</v>
      </c>
      <c r="AB315">
        <v>6.1131209440073304</v>
      </c>
      <c r="AC315">
        <v>6.8891434486195031</v>
      </c>
      <c r="AD315">
        <v>8.9057600319879242</v>
      </c>
      <c r="AE315">
        <v>11.343679545907717</v>
      </c>
      <c r="AF315">
        <v>-15.346452522345331</v>
      </c>
      <c r="AG315">
        <v>-14.425312473953996</v>
      </c>
      <c r="AH315">
        <v>-12.640187329149011</v>
      </c>
      <c r="AI315">
        <v>-10.243957572138237</v>
      </c>
      <c r="AJ315">
        <v>-6.3254467450887812</v>
      </c>
      <c r="AK315">
        <v>-1.2626737627997875</v>
      </c>
      <c r="AL315">
        <v>1.5182848667801703</v>
      </c>
      <c r="AM315">
        <v>3.4942797553268177</v>
      </c>
      <c r="AN315">
        <v>3.4841526124271964</v>
      </c>
      <c r="AO315">
        <v>2.6455240669691351</v>
      </c>
      <c r="AP315">
        <v>1.5106728696914762</v>
      </c>
      <c r="AQ315">
        <v>2.5466910189925889</v>
      </c>
      <c r="AR315">
        <v>-12.893370698832257</v>
      </c>
      <c r="AS315">
        <v>-12.048771633870956</v>
      </c>
      <c r="AT315">
        <v>-10.405396722781706</v>
      </c>
      <c r="AU315">
        <v>-8.1841511840123609</v>
      </c>
      <c r="AV315">
        <v>-4.5051372946001287</v>
      </c>
      <c r="AW315">
        <v>0.38014522401021156</v>
      </c>
      <c r="AX315">
        <v>3.1849094125614705</v>
      </c>
      <c r="AY315">
        <v>5.3741347531071488</v>
      </c>
      <c r="AZ315">
        <v>5.5344810090385277</v>
      </c>
      <c r="BA315">
        <v>4.7731701139076126</v>
      </c>
      <c r="BB315">
        <v>3.3995866786776934</v>
      </c>
      <c r="BC315">
        <v>4.279483310276472</v>
      </c>
      <c r="BD315">
        <v>2317.7674705376426</v>
      </c>
      <c r="BE315">
        <v>2317.7674705376426</v>
      </c>
      <c r="BF315">
        <v>2317.7674705376426</v>
      </c>
      <c r="BG315">
        <v>2317.7674705376426</v>
      </c>
      <c r="BH315">
        <v>1784.6809523139846</v>
      </c>
      <c r="BI315">
        <v>1784.6809523139846</v>
      </c>
      <c r="BJ315" t="s">
        <v>65</v>
      </c>
      <c r="BK315" t="s">
        <v>65</v>
      </c>
      <c r="BL315">
        <v>32.22</v>
      </c>
      <c r="BM315">
        <v>200</v>
      </c>
    </row>
    <row r="316" spans="1:65" x14ac:dyDescent="0.25">
      <c r="A316">
        <v>554</v>
      </c>
      <c r="B316">
        <v>-10.149130909063372</v>
      </c>
      <c r="C316">
        <v>-15.852343662545106</v>
      </c>
      <c r="D316">
        <v>-21.34249503943607</v>
      </c>
      <c r="E316">
        <v>-26.437914700183363</v>
      </c>
      <c r="F316">
        <v>-31.159748087513304</v>
      </c>
      <c r="G316">
        <v>-35.528140579227653</v>
      </c>
      <c r="H316">
        <v>-39.562282117015094</v>
      </c>
      <c r="I316">
        <v>-57.712490269730893</v>
      </c>
      <c r="J316">
        <v>-67.533667183930504</v>
      </c>
      <c r="K316">
        <v>-71.951947531500863</v>
      </c>
      <c r="L316">
        <v>-70.952388086620928</v>
      </c>
      <c r="M316">
        <v>-63.935698359808555</v>
      </c>
      <c r="N316">
        <v>-55.6168011179603</v>
      </c>
      <c r="O316">
        <v>-42.200185965351189</v>
      </c>
      <c r="P316">
        <v>-33.338957966906818</v>
      </c>
      <c r="Q316">
        <v>-32.373584298422756</v>
      </c>
      <c r="R316">
        <v>-32.582586138122025</v>
      </c>
      <c r="S316">
        <v>-26.024834942731946</v>
      </c>
      <c r="T316">
        <v>-9.3994385715615714</v>
      </c>
      <c r="U316">
        <v>-14.971679388131044</v>
      </c>
      <c r="V316">
        <v>-25.368801556990007</v>
      </c>
      <c r="W316">
        <v>-38.388759712038869</v>
      </c>
      <c r="X316">
        <v>-56.801383570658153</v>
      </c>
      <c r="Y316">
        <v>-72.473887053075899</v>
      </c>
      <c r="Z316">
        <v>-73.087092460352935</v>
      </c>
      <c r="AA316">
        <v>-59.497849640735289</v>
      </c>
      <c r="AB316">
        <v>-45.562721734496158</v>
      </c>
      <c r="AC316">
        <v>-33.926845564444392</v>
      </c>
      <c r="AD316">
        <v>-26.477349332419617</v>
      </c>
      <c r="AE316">
        <v>-19.594388724477607</v>
      </c>
      <c r="AF316">
        <v>-21.554648782790771</v>
      </c>
      <c r="AG316">
        <v>-27.57593693600603</v>
      </c>
      <c r="AH316">
        <v>-38.739678221334017</v>
      </c>
      <c r="AI316">
        <v>-52.550379498356172</v>
      </c>
      <c r="AJ316">
        <v>-71.543406212822219</v>
      </c>
      <c r="AK316">
        <v>-86.123754538059501</v>
      </c>
      <c r="AL316">
        <v>-84.478205770033838</v>
      </c>
      <c r="AM316">
        <v>-67.01209707937771</v>
      </c>
      <c r="AN316">
        <v>-51.653629074752196</v>
      </c>
      <c r="AO316">
        <v>-41.023279154010424</v>
      </c>
      <c r="AP316">
        <v>-39.146933502497497</v>
      </c>
      <c r="AQ316">
        <v>-29.59882273720245</v>
      </c>
      <c r="AR316">
        <v>-17.984157306012992</v>
      </c>
      <c r="AS316">
        <v>-24.112076141298981</v>
      </c>
      <c r="AT316">
        <v>-35.475777451663625</v>
      </c>
      <c r="AU316">
        <v>-49.539471607947249</v>
      </c>
      <c r="AV316">
        <v>-68.899834150499274</v>
      </c>
      <c r="AW316">
        <v>-83.814985759041591</v>
      </c>
      <c r="AX316">
        <v>-82.249591509992001</v>
      </c>
      <c r="AY316">
        <v>-64.704853400345328</v>
      </c>
      <c r="AZ316">
        <v>-49.266308413256283</v>
      </c>
      <c r="BA316">
        <v>-38.638444509339827</v>
      </c>
      <c r="BB316">
        <v>-36.997830040877837</v>
      </c>
      <c r="BC316">
        <v>-27.578871984317853</v>
      </c>
      <c r="BD316">
        <v>1979.9536410681044</v>
      </c>
      <c r="BE316">
        <v>1979.9536410681044</v>
      </c>
      <c r="BF316">
        <v>1979.9536410681044</v>
      </c>
      <c r="BG316">
        <v>1979.9536410681044</v>
      </c>
      <c r="BH316">
        <v>1524.5643036224403</v>
      </c>
      <c r="BI316">
        <v>1524.5643036224403</v>
      </c>
      <c r="BJ316" t="s">
        <v>65</v>
      </c>
      <c r="BK316" t="s">
        <v>65</v>
      </c>
      <c r="BL316">
        <v>32.088747006050795</v>
      </c>
      <c r="BM316">
        <v>200</v>
      </c>
    </row>
    <row r="317" spans="1:65" x14ac:dyDescent="0.25">
      <c r="A317">
        <v>555</v>
      </c>
      <c r="B317">
        <v>-59.192135877304544</v>
      </c>
      <c r="C317">
        <v>-63.992323270435428</v>
      </c>
      <c r="D317">
        <v>-68.54936759244076</v>
      </c>
      <c r="E317">
        <v>-72.713800028468</v>
      </c>
      <c r="F317">
        <v>-76.507750483721935</v>
      </c>
      <c r="G317">
        <v>-79.952279836997747</v>
      </c>
      <c r="H317">
        <v>-83.067428143886943</v>
      </c>
      <c r="I317">
        <v>-95.846138608837663</v>
      </c>
      <c r="J317">
        <v>-100.79412228509554</v>
      </c>
      <c r="K317">
        <v>-100.66075028706122</v>
      </c>
      <c r="L317">
        <v>-91.890658384129054</v>
      </c>
      <c r="M317">
        <v>-78.869911943686077</v>
      </c>
      <c r="N317">
        <v>-66.117287153562501</v>
      </c>
      <c r="O317">
        <v>-47.394321081795297</v>
      </c>
      <c r="P317">
        <v>-35.69682534485932</v>
      </c>
      <c r="Q317">
        <v>-34.439921857555291</v>
      </c>
      <c r="R317">
        <v>-34.880670991066026</v>
      </c>
      <c r="S317">
        <v>-27.429631727835453</v>
      </c>
      <c r="T317">
        <v>-65.330465032788354</v>
      </c>
      <c r="U317">
        <v>-69.0974989632534</v>
      </c>
      <c r="V317">
        <v>-75.917794347586806</v>
      </c>
      <c r="W317">
        <v>-83.952206831191816</v>
      </c>
      <c r="X317">
        <v>-93.637207862168339</v>
      </c>
      <c r="Y317">
        <v>-96.317638135001431</v>
      </c>
      <c r="Z317">
        <v>-88.05836287524626</v>
      </c>
      <c r="AA317">
        <v>-64.939479897744633</v>
      </c>
      <c r="AB317">
        <v>-47.563215515830578</v>
      </c>
      <c r="AC317">
        <v>-35.248719491045023</v>
      </c>
      <c r="AD317">
        <v>-29.230837725231844</v>
      </c>
      <c r="AE317">
        <v>-20.074640950893535</v>
      </c>
      <c r="AF317">
        <v>-55.210644137377102</v>
      </c>
      <c r="AG317">
        <v>-61.487372755540321</v>
      </c>
      <c r="AH317">
        <v>-73.002409664348974</v>
      </c>
      <c r="AI317">
        <v>-86.948564587153584</v>
      </c>
      <c r="AJ317">
        <v>-105.12416770417113</v>
      </c>
      <c r="AK317">
        <v>-115.67725440364403</v>
      </c>
      <c r="AL317">
        <v>-108.80462811857765</v>
      </c>
      <c r="AM317">
        <v>-82.199220113741347</v>
      </c>
      <c r="AN317">
        <v>-61.324313898942705</v>
      </c>
      <c r="AO317">
        <v>-47.473156332760027</v>
      </c>
      <c r="AP317">
        <v>-45.381002934055601</v>
      </c>
      <c r="AQ317">
        <v>-33.296792651963806</v>
      </c>
      <c r="AR317">
        <v>-50.48843691740565</v>
      </c>
      <c r="AS317">
        <v>-56.819179172337002</v>
      </c>
      <c r="AT317">
        <v>-68.439828111129387</v>
      </c>
      <c r="AU317">
        <v>-82.530117996162247</v>
      </c>
      <c r="AV317">
        <v>-100.94983538037796</v>
      </c>
      <c r="AW317">
        <v>-111.83367677384982</v>
      </c>
      <c r="AX317">
        <v>-105.19807060909919</v>
      </c>
      <c r="AY317">
        <v>-78.910061089691141</v>
      </c>
      <c r="AZ317">
        <v>-58.240994857637617</v>
      </c>
      <c r="BA317">
        <v>-44.586438743398901</v>
      </c>
      <c r="BB317">
        <v>-42.807201752052201</v>
      </c>
      <c r="BC317">
        <v>-31.067453152948467</v>
      </c>
      <c r="BD317">
        <v>1969.257370384184</v>
      </c>
      <c r="BE317">
        <v>1969.257370384184</v>
      </c>
      <c r="BF317">
        <v>1969.257370384184</v>
      </c>
      <c r="BG317">
        <v>1969.257370384184</v>
      </c>
      <c r="BH317">
        <v>1516.3281751958218</v>
      </c>
      <c r="BI317">
        <v>1516.3281751958218</v>
      </c>
      <c r="BJ317" t="s">
        <v>65</v>
      </c>
      <c r="BK317" t="s">
        <v>65</v>
      </c>
      <c r="BL317">
        <v>32.22</v>
      </c>
      <c r="BM317">
        <v>200</v>
      </c>
    </row>
    <row r="318" spans="1:65" x14ac:dyDescent="0.25">
      <c r="A318">
        <v>556</v>
      </c>
      <c r="B318">
        <v>-67.718775969805861</v>
      </c>
      <c r="C318">
        <v>-70.889854345646057</v>
      </c>
      <c r="D318">
        <v>-73.881006542444524</v>
      </c>
      <c r="E318">
        <v>-76.594397981279641</v>
      </c>
      <c r="F318">
        <v>-79.045835894463181</v>
      </c>
      <c r="G318">
        <v>-81.250363489613761</v>
      </c>
      <c r="H318">
        <v>-83.22229437859076</v>
      </c>
      <c r="I318">
        <v>-90.886984340384501</v>
      </c>
      <c r="J318">
        <v>-93.102907956072244</v>
      </c>
      <c r="K318">
        <v>-91.764317364891525</v>
      </c>
      <c r="L318">
        <v>-83.296762108421788</v>
      </c>
      <c r="M318">
        <v>-72.149724368567803</v>
      </c>
      <c r="N318">
        <v>-61.522506074996805</v>
      </c>
      <c r="O318">
        <v>-45.981207103422683</v>
      </c>
      <c r="P318">
        <v>-36.096711572325482</v>
      </c>
      <c r="Q318">
        <v>-35.48318293066864</v>
      </c>
      <c r="R318">
        <v>-37.788315950008439</v>
      </c>
      <c r="S318">
        <v>-37.744336764115872</v>
      </c>
      <c r="T318">
        <v>-80.048388357772183</v>
      </c>
      <c r="U318">
        <v>-81.892055314950341</v>
      </c>
      <c r="V318">
        <v>-85.118798411163226</v>
      </c>
      <c r="W318">
        <v>-88.639695083755143</v>
      </c>
      <c r="X318">
        <v>-91.886465558076722</v>
      </c>
      <c r="Y318">
        <v>-88.849505186136128</v>
      </c>
      <c r="Z318">
        <v>-79.91293498879233</v>
      </c>
      <c r="AA318">
        <v>-60.296744271057108</v>
      </c>
      <c r="AB318">
        <v>-46.523709953523174</v>
      </c>
      <c r="AC318">
        <v>-36.951263845932807</v>
      </c>
      <c r="AD318">
        <v>-34.148821860872161</v>
      </c>
      <c r="AE318">
        <v>-31.440692287218532</v>
      </c>
      <c r="AF318">
        <v>-74.505640982933869</v>
      </c>
      <c r="AG318">
        <v>-78.176183087661016</v>
      </c>
      <c r="AH318">
        <v>-84.82754372702766</v>
      </c>
      <c r="AI318">
        <v>-92.679170855211595</v>
      </c>
      <c r="AJ318">
        <v>-102.21180939130284</v>
      </c>
      <c r="AK318">
        <v>-105.2472552185862</v>
      </c>
      <c r="AL318">
        <v>-97.761168438359604</v>
      </c>
      <c r="AM318">
        <v>-76.491654342295377</v>
      </c>
      <c r="AN318">
        <v>-60.822487048492434</v>
      </c>
      <c r="AO318">
        <v>-50.502089272678461</v>
      </c>
      <c r="AP318">
        <v>-48.229625180168448</v>
      </c>
      <c r="AQ318">
        <v>-39.052757939141358</v>
      </c>
      <c r="AR318">
        <v>-70.549150758131418</v>
      </c>
      <c r="AS318">
        <v>-74.213735517585846</v>
      </c>
      <c r="AT318">
        <v>-80.858295083472427</v>
      </c>
      <c r="AU318">
        <v>-88.711917202189753</v>
      </c>
      <c r="AV318">
        <v>-98.282409478736426</v>
      </c>
      <c r="AW318">
        <v>-101.45609562443043</v>
      </c>
      <c r="AX318">
        <v>-94.159272008852682</v>
      </c>
      <c r="AY318">
        <v>-73.248758529813188</v>
      </c>
      <c r="AZ318">
        <v>-57.83288052602115</v>
      </c>
      <c r="BA318">
        <v>-47.723210985707865</v>
      </c>
      <c r="BB318">
        <v>-45.798055109924348</v>
      </c>
      <c r="BC318">
        <v>-37.187919057090419</v>
      </c>
      <c r="BD318">
        <v>1995.0686817635305</v>
      </c>
      <c r="BE318">
        <v>1995.0686817635305</v>
      </c>
      <c r="BF318">
        <v>1995.0686817635305</v>
      </c>
      <c r="BG318">
        <v>1995.0686817635305</v>
      </c>
      <c r="BH318">
        <v>1536.2028849579185</v>
      </c>
      <c r="BI318">
        <v>1536.2028849579185</v>
      </c>
      <c r="BJ318" t="s">
        <v>65</v>
      </c>
      <c r="BK318" t="s">
        <v>65</v>
      </c>
      <c r="BL318">
        <v>31.864762601737862</v>
      </c>
      <c r="BM318">
        <v>2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9AA805-7BA8-475F-855C-425FE516357C}">
  <dimension ref="A1:BM318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1469795862</v>
      </c>
      <c r="C2">
        <v>-12.574635471030229</v>
      </c>
      <c r="D2">
        <v>-12.952540410339775</v>
      </c>
      <c r="E2">
        <v>-13.298773673803485</v>
      </c>
      <c r="F2">
        <v>-13.615364608628999</v>
      </c>
      <c r="G2">
        <v>-13.904237567462784</v>
      </c>
      <c r="H2">
        <v>-14.167216821332831</v>
      </c>
      <c r="I2">
        <v>-15.292013294845793</v>
      </c>
      <c r="J2">
        <v>-15.846190238218288</v>
      </c>
      <c r="K2">
        <v>-16.064507320128136</v>
      </c>
      <c r="L2">
        <v>-16.048498450158334</v>
      </c>
      <c r="M2">
        <v>-15.960965131885315</v>
      </c>
      <c r="N2">
        <v>-16.088651393916312</v>
      </c>
      <c r="O2">
        <v>-17.162914579522543</v>
      </c>
      <c r="P2">
        <v>-19.991895756291818</v>
      </c>
      <c r="Q2">
        <v>-24.617552261041663</v>
      </c>
      <c r="R2">
        <v>-27.524682092489524</v>
      </c>
      <c r="S2">
        <v>-29.671622147085866</v>
      </c>
      <c r="T2">
        <v>-30.619317263985771</v>
      </c>
      <c r="U2">
        <v>-28.98051185010679</v>
      </c>
      <c r="V2">
        <v>-25.974908906629054</v>
      </c>
      <c r="W2">
        <v>-22.336221608437455</v>
      </c>
      <c r="X2">
        <v>-17.594753360418991</v>
      </c>
      <c r="Y2">
        <v>-14.903057575867685</v>
      </c>
      <c r="Z2">
        <v>-16.61075383933612</v>
      </c>
      <c r="AA2">
        <v>-23.087285178557959</v>
      </c>
      <c r="AB2">
        <v>-27.857013298079604</v>
      </c>
      <c r="AC2">
        <v>-30.43527633729358</v>
      </c>
      <c r="AD2">
        <v>-29.014976179359554</v>
      </c>
      <c r="AE2">
        <v>-31.47292523329903</v>
      </c>
      <c r="AF2">
        <v>-30.620392142137604</v>
      </c>
      <c r="AG2">
        <v>-28.980789005918563</v>
      </c>
      <c r="AH2">
        <v>-25.973720940406857</v>
      </c>
      <c r="AI2">
        <v>-22.333255081439379</v>
      </c>
      <c r="AJ2">
        <v>-17.589454571413434</v>
      </c>
      <c r="AK2">
        <v>-14.899294495005835</v>
      </c>
      <c r="AL2">
        <v>-16.622465465560705</v>
      </c>
      <c r="AM2">
        <v>-23.179879591304491</v>
      </c>
      <c r="AN2">
        <v>-28.095235855837355</v>
      </c>
      <c r="AO2">
        <v>-30.852877468196883</v>
      </c>
      <c r="AP2">
        <v>-29.563939247193652</v>
      </c>
      <c r="AQ2">
        <v>-32.539941997154074</v>
      </c>
      <c r="AR2">
        <v>-30.619694087385685</v>
      </c>
      <c r="AS2">
        <v>-28.980083519869471</v>
      </c>
      <c r="AT2">
        <v>-25.973007707774318</v>
      </c>
      <c r="AU2">
        <v>-22.332546445732113</v>
      </c>
      <c r="AV2">
        <v>-17.588796397798728</v>
      </c>
      <c r="AW2">
        <v>-14.898853277181823</v>
      </c>
      <c r="AX2">
        <v>-16.62041531631013</v>
      </c>
      <c r="AY2">
        <v>-23.170736120992075</v>
      </c>
      <c r="AZ2">
        <v>-28.078268648659698</v>
      </c>
      <c r="BA2">
        <v>-30.828214689960497</v>
      </c>
      <c r="BB2">
        <v>-29.545986484818958</v>
      </c>
      <c r="BC2">
        <v>-32.529251871520408</v>
      </c>
      <c r="BD2">
        <v>568.46786701698807</v>
      </c>
      <c r="BE2">
        <v>568.46786701698807</v>
      </c>
      <c r="BF2">
        <v>568.46786701698807</v>
      </c>
      <c r="BG2">
        <v>568.46786701698807</v>
      </c>
      <c r="BH2">
        <v>437.72025760308077</v>
      </c>
      <c r="BI2">
        <v>437.72025760308077</v>
      </c>
      <c r="BJ2" t="s">
        <v>65</v>
      </c>
      <c r="BK2" t="s">
        <v>65</v>
      </c>
      <c r="BL2">
        <v>33.669899999999998</v>
      </c>
      <c r="BM2">
        <v>200</v>
      </c>
    </row>
    <row r="3" spans="1:65" x14ac:dyDescent="0.25">
      <c r="A3">
        <v>241</v>
      </c>
      <c r="B3">
        <v>3.3883613068470817</v>
      </c>
      <c r="C3">
        <v>4.3592443432002161</v>
      </c>
      <c r="D3">
        <v>5.3192937742671536</v>
      </c>
      <c r="E3">
        <v>6.2359294907726044</v>
      </c>
      <c r="F3">
        <v>7.1107586576415329</v>
      </c>
      <c r="G3">
        <v>7.9453292043770576</v>
      </c>
      <c r="H3">
        <v>8.7411320703403845</v>
      </c>
      <c r="I3">
        <v>12.778666138343123</v>
      </c>
      <c r="J3">
        <v>15.661625764099643</v>
      </c>
      <c r="K3">
        <v>17.731876069388072</v>
      </c>
      <c r="L3">
        <v>19.993996410701957</v>
      </c>
      <c r="M3">
        <v>20.565727528956273</v>
      </c>
      <c r="N3">
        <v>20.11795157407084</v>
      </c>
      <c r="O3">
        <v>17.736819560360413</v>
      </c>
      <c r="P3">
        <v>13.24571117423158</v>
      </c>
      <c r="Q3">
        <v>6.9754473091226261</v>
      </c>
      <c r="R3">
        <v>2.6380475476849714</v>
      </c>
      <c r="S3">
        <v>-2.7442559842304206</v>
      </c>
      <c r="T3">
        <v>-15.4829363404424</v>
      </c>
      <c r="U3">
        <v>-12.723028300861417</v>
      </c>
      <c r="V3">
        <v>-7.5594653508806449</v>
      </c>
      <c r="W3">
        <v>-1.0607190467500083</v>
      </c>
      <c r="X3">
        <v>8.2304762525463318</v>
      </c>
      <c r="Y3">
        <v>16.362608795168626</v>
      </c>
      <c r="Z3">
        <v>17.052245040034276</v>
      </c>
      <c r="AA3">
        <v>10.720402074916175</v>
      </c>
      <c r="AB3">
        <v>3.6785438518092963</v>
      </c>
      <c r="AC3">
        <v>-2.7981413778746522</v>
      </c>
      <c r="AD3">
        <v>-8.0817191929964665</v>
      </c>
      <c r="AE3">
        <v>-11.467181001955652</v>
      </c>
      <c r="AF3">
        <v>-15.483803360545334</v>
      </c>
      <c r="AG3">
        <v>-12.723360162867001</v>
      </c>
      <c r="AH3">
        <v>-7.5588102641762491</v>
      </c>
      <c r="AI3">
        <v>-1.0588562740783403</v>
      </c>
      <c r="AJ3">
        <v>8.233952914371983</v>
      </c>
      <c r="AK3">
        <v>16.384288392376835</v>
      </c>
      <c r="AL3">
        <v>17.082771297039987</v>
      </c>
      <c r="AM3">
        <v>10.711201790814945</v>
      </c>
      <c r="AN3">
        <v>3.5633215070093178</v>
      </c>
      <c r="AO3">
        <v>-3.1134398665928762</v>
      </c>
      <c r="AP3">
        <v>-8.7471363989417164</v>
      </c>
      <c r="AQ3">
        <v>-12.629374225254855</v>
      </c>
      <c r="AR3">
        <v>-15.482994255042183</v>
      </c>
      <c r="AS3">
        <v>-12.722518601227319</v>
      </c>
      <c r="AT3">
        <v>-7.5579169060963762</v>
      </c>
      <c r="AU3">
        <v>-1.0579185695380051</v>
      </c>
      <c r="AV3">
        <v>8.2348899860483495</v>
      </c>
      <c r="AW3">
        <v>16.381563019124759</v>
      </c>
      <c r="AX3">
        <v>17.079745314094104</v>
      </c>
      <c r="AY3">
        <v>10.71516341900565</v>
      </c>
      <c r="AZ3">
        <v>3.5781231224737282</v>
      </c>
      <c r="BA3">
        <v>-3.0842548577526827</v>
      </c>
      <c r="BB3">
        <v>-8.7019659558612581</v>
      </c>
      <c r="BC3">
        <v>-12.578286428751028</v>
      </c>
      <c r="BD3">
        <v>683.47039390580755</v>
      </c>
      <c r="BE3">
        <v>683.47039390580755</v>
      </c>
      <c r="BF3">
        <v>683.47039390580755</v>
      </c>
      <c r="BG3">
        <v>683.47039390580755</v>
      </c>
      <c r="BH3">
        <v>526.27220330747184</v>
      </c>
      <c r="BI3">
        <v>526.27220330747184</v>
      </c>
      <c r="BJ3" t="s">
        <v>65</v>
      </c>
      <c r="BK3" t="s">
        <v>65</v>
      </c>
      <c r="BL3">
        <v>33.669899999999998</v>
      </c>
      <c r="BM3">
        <v>200</v>
      </c>
    </row>
    <row r="4" spans="1:65" x14ac:dyDescent="0.25">
      <c r="A4">
        <v>242</v>
      </c>
      <c r="B4">
        <v>0.92307979522560091</v>
      </c>
      <c r="C4">
        <v>-2.1628657796457507</v>
      </c>
      <c r="D4">
        <v>-5.1261458369508688</v>
      </c>
      <c r="E4">
        <v>-7.8695483124472529</v>
      </c>
      <c r="F4">
        <v>-10.405657836282597</v>
      </c>
      <c r="G4">
        <v>-12.74643822315659</v>
      </c>
      <c r="H4">
        <v>-14.903260858393704</v>
      </c>
      <c r="I4">
        <v>-24.549828039592896</v>
      </c>
      <c r="J4">
        <v>-29.737605860016281</v>
      </c>
      <c r="K4">
        <v>-32.170697602347673</v>
      </c>
      <c r="L4">
        <v>-32.336091100889227</v>
      </c>
      <c r="M4">
        <v>-30.049169444588546</v>
      </c>
      <c r="N4">
        <v>-27.659841837937918</v>
      </c>
      <c r="O4">
        <v>-25.45238829105713</v>
      </c>
      <c r="P4">
        <v>-27.688640087715903</v>
      </c>
      <c r="Q4">
        <v>-33.227594027175968</v>
      </c>
      <c r="R4">
        <v>-33.024010183935125</v>
      </c>
      <c r="S4">
        <v>-20.397414489564184</v>
      </c>
      <c r="T4">
        <v>-38.952100688416159</v>
      </c>
      <c r="U4">
        <v>-39.897701774875422</v>
      </c>
      <c r="V4">
        <v>-41.803851500763628</v>
      </c>
      <c r="W4">
        <v>-44.52579501787249</v>
      </c>
      <c r="X4">
        <v>-49.428201161860336</v>
      </c>
      <c r="Y4">
        <v>-56.831502511213436</v>
      </c>
      <c r="Z4">
        <v>-61.325827703558183</v>
      </c>
      <c r="AA4">
        <v>-63.595962665947482</v>
      </c>
      <c r="AB4">
        <v>-60.667609213642464</v>
      </c>
      <c r="AC4">
        <v>-53.756670467730373</v>
      </c>
      <c r="AD4">
        <v>-45.306913117869122</v>
      </c>
      <c r="AE4">
        <v>-56.212524779251652</v>
      </c>
      <c r="AF4">
        <v>-38.951497044513516</v>
      </c>
      <c r="AG4">
        <v>-39.897176432161714</v>
      </c>
      <c r="AH4">
        <v>-41.803465500169573</v>
      </c>
      <c r="AI4">
        <v>-44.525567900695897</v>
      </c>
      <c r="AJ4">
        <v>-49.428151876408364</v>
      </c>
      <c r="AK4">
        <v>-56.86432078521257</v>
      </c>
      <c r="AL4">
        <v>-61.402975732155475</v>
      </c>
      <c r="AM4">
        <v>-63.763884553689195</v>
      </c>
      <c r="AN4">
        <v>-60.934401778984345</v>
      </c>
      <c r="AO4">
        <v>-54.004606510786452</v>
      </c>
      <c r="AP4">
        <v>-45.567995158514037</v>
      </c>
      <c r="AQ4">
        <v>-58.52263579368033</v>
      </c>
      <c r="AR4">
        <v>-38.950654934791494</v>
      </c>
      <c r="AS4">
        <v>-39.896255263633797</v>
      </c>
      <c r="AT4">
        <v>-41.802403735829301</v>
      </c>
      <c r="AU4">
        <v>-44.524346326960121</v>
      </c>
      <c r="AV4">
        <v>-49.42675483714909</v>
      </c>
      <c r="AW4">
        <v>-56.857488630771698</v>
      </c>
      <c r="AX4">
        <v>-61.3926735211897</v>
      </c>
      <c r="AY4">
        <v>-63.751704042471701</v>
      </c>
      <c r="AZ4">
        <v>-60.926031473979364</v>
      </c>
      <c r="BA4">
        <v>-54.00771329831931</v>
      </c>
      <c r="BB4">
        <v>-45.585006073888266</v>
      </c>
      <c r="BC4">
        <v>-58.477662590563533</v>
      </c>
      <c r="BD4">
        <v>561.02063734618139</v>
      </c>
      <c r="BE4">
        <v>561.02063734618139</v>
      </c>
      <c r="BF4">
        <v>561.02063734618139</v>
      </c>
      <c r="BG4">
        <v>561.02063734618139</v>
      </c>
      <c r="BH4">
        <v>431.98589075655968</v>
      </c>
      <c r="BI4">
        <v>431.98589075655968</v>
      </c>
      <c r="BJ4" t="s">
        <v>65</v>
      </c>
      <c r="BK4" t="s">
        <v>65</v>
      </c>
      <c r="BL4">
        <v>33.669899999999998</v>
      </c>
      <c r="BM4">
        <v>200</v>
      </c>
    </row>
    <row r="5" spans="1:65" x14ac:dyDescent="0.25">
      <c r="A5">
        <v>243</v>
      </c>
      <c r="B5">
        <v>-35.918923256271704</v>
      </c>
      <c r="C5">
        <v>-40.853658575538205</v>
      </c>
      <c r="D5">
        <v>-45.645366967894674</v>
      </c>
      <c r="E5">
        <v>-50.135401769935143</v>
      </c>
      <c r="F5">
        <v>-54.339965554652885</v>
      </c>
      <c r="G5">
        <v>-58.274479426535869</v>
      </c>
      <c r="H5">
        <v>-61.95361840808544</v>
      </c>
      <c r="I5">
        <v>-79.401596290708738</v>
      </c>
      <c r="J5">
        <v>-90.448453849840192</v>
      </c>
      <c r="K5">
        <v>-97.326195829590262</v>
      </c>
      <c r="L5">
        <v>-103.29327867416627</v>
      </c>
      <c r="M5">
        <v>-104.09477848443305</v>
      </c>
      <c r="N5">
        <v>-103.14907207378688</v>
      </c>
      <c r="O5">
        <v>-101.12616570121101</v>
      </c>
      <c r="P5">
        <v>-100.34635433466832</v>
      </c>
      <c r="Q5">
        <v>-96.639784550143006</v>
      </c>
      <c r="R5">
        <v>-84.588629564317785</v>
      </c>
      <c r="S5">
        <v>-48.964455364794574</v>
      </c>
      <c r="T5">
        <v>-74.524303136024173</v>
      </c>
      <c r="U5">
        <v>-76.701658006353284</v>
      </c>
      <c r="V5">
        <v>-81.193956326673018</v>
      </c>
      <c r="W5">
        <v>-87.837260016875234</v>
      </c>
      <c r="X5">
        <v>-100.44845991488215</v>
      </c>
      <c r="Y5">
        <v>-121.18305412428802</v>
      </c>
      <c r="Z5">
        <v>-135.17951044655572</v>
      </c>
      <c r="AA5">
        <v>-144.81856589990852</v>
      </c>
      <c r="AB5">
        <v>-138.31754928798941</v>
      </c>
      <c r="AC5">
        <v>-118.22921015529592</v>
      </c>
      <c r="AD5">
        <v>-81.289122069440751</v>
      </c>
      <c r="AE5">
        <v>-95.056125998264278</v>
      </c>
      <c r="AF5">
        <v>-74.523520461877922</v>
      </c>
      <c r="AG5">
        <v>-76.700968485910593</v>
      </c>
      <c r="AH5">
        <v>-81.193434950956117</v>
      </c>
      <c r="AI5">
        <v>-87.83693614830932</v>
      </c>
      <c r="AJ5">
        <v>-100.44837641681112</v>
      </c>
      <c r="AK5">
        <v>-121.25778547034012</v>
      </c>
      <c r="AL5">
        <v>-135.36397714602279</v>
      </c>
      <c r="AM5">
        <v>-145.23945209266753</v>
      </c>
      <c r="AN5">
        <v>-138.96412360826929</v>
      </c>
      <c r="AO5">
        <v>-118.68393928888624</v>
      </c>
      <c r="AP5">
        <v>-80.375437058863156</v>
      </c>
      <c r="AQ5">
        <v>-97.204369630945266</v>
      </c>
      <c r="AR5">
        <v>-74.523085388422885</v>
      </c>
      <c r="AS5">
        <v>-76.700512862170953</v>
      </c>
      <c r="AT5">
        <v>-81.192947787709073</v>
      </c>
      <c r="AU5">
        <v>-87.836425413166253</v>
      </c>
      <c r="AV5">
        <v>-100.44788146020215</v>
      </c>
      <c r="AW5">
        <v>-121.24438128198574</v>
      </c>
      <c r="AX5">
        <v>-135.34060356682295</v>
      </c>
      <c r="AY5">
        <v>-145.20802757802713</v>
      </c>
      <c r="AZ5">
        <v>-138.94236254873096</v>
      </c>
      <c r="BA5">
        <v>-118.70120425778056</v>
      </c>
      <c r="BB5">
        <v>-80.514526053973128</v>
      </c>
      <c r="BC5">
        <v>-97.234647877065328</v>
      </c>
      <c r="BD5">
        <v>407.85389742896115</v>
      </c>
      <c r="BE5">
        <v>407.85389742896115</v>
      </c>
      <c r="BF5">
        <v>407.85389742896115</v>
      </c>
      <c r="BG5">
        <v>407.85389742896115</v>
      </c>
      <c r="BH5">
        <v>314.04750102030016</v>
      </c>
      <c r="BI5">
        <v>314.04750102030016</v>
      </c>
      <c r="BJ5" t="s">
        <v>65</v>
      </c>
      <c r="BK5" t="s">
        <v>65</v>
      </c>
      <c r="BL5">
        <v>32.352111451458967</v>
      </c>
      <c r="BM5">
        <v>200</v>
      </c>
    </row>
    <row r="6" spans="1:65" x14ac:dyDescent="0.25">
      <c r="A6">
        <v>244</v>
      </c>
      <c r="B6">
        <v>-41.041297579726205</v>
      </c>
      <c r="C6">
        <v>-46.907008650762805</v>
      </c>
      <c r="D6">
        <v>-52.540853516925694</v>
      </c>
      <c r="E6">
        <v>-57.75727513877019</v>
      </c>
      <c r="F6">
        <v>-62.579440470359252</v>
      </c>
      <c r="G6">
        <v>-67.029389300924464</v>
      </c>
      <c r="H6">
        <v>-71.128085439452406</v>
      </c>
      <c r="I6">
        <v>-89.394246828178041</v>
      </c>
      <c r="J6">
        <v>-99.112309193146316</v>
      </c>
      <c r="K6">
        <v>-103.29686630343518</v>
      </c>
      <c r="L6">
        <v>-101.89789651140607</v>
      </c>
      <c r="M6">
        <v>-94.796586658105682</v>
      </c>
      <c r="N6">
        <v>-86.675306559499333</v>
      </c>
      <c r="O6">
        <v>-73.784945387203322</v>
      </c>
      <c r="P6">
        <v>-63.693640494709086</v>
      </c>
      <c r="Q6">
        <v>-51.990217703158855</v>
      </c>
      <c r="R6">
        <v>-33.683149386959656</v>
      </c>
      <c r="S6">
        <v>11.439204357823821</v>
      </c>
      <c r="T6">
        <v>-51.570441178818562</v>
      </c>
      <c r="U6">
        <v>-57.955367019659334</v>
      </c>
      <c r="V6">
        <v>-70.201588581600134</v>
      </c>
      <c r="W6">
        <v>-86.320547152949274</v>
      </c>
      <c r="X6">
        <v>-111.5624031894523</v>
      </c>
      <c r="Y6">
        <v>-140.53430942879621</v>
      </c>
      <c r="Z6">
        <v>-151.12710977820529</v>
      </c>
      <c r="AA6">
        <v>-144.59856592918609</v>
      </c>
      <c r="AB6">
        <v>-125.07161786053541</v>
      </c>
      <c r="AC6">
        <v>-96.952662747838986</v>
      </c>
      <c r="AD6">
        <v>-64.447013361692285</v>
      </c>
      <c r="AE6">
        <v>-79.496204441637175</v>
      </c>
      <c r="AF6">
        <v>-51.571362020976579</v>
      </c>
      <c r="AG6">
        <v>-57.956287834050322</v>
      </c>
      <c r="AH6">
        <v>-70.202503080672585</v>
      </c>
      <c r="AI6">
        <v>-86.321438990408581</v>
      </c>
      <c r="AJ6">
        <v>-111.56321687540563</v>
      </c>
      <c r="AK6">
        <v>-140.62764814753922</v>
      </c>
      <c r="AL6">
        <v>-151.32543850829745</v>
      </c>
      <c r="AM6">
        <v>-144.91112869207512</v>
      </c>
      <c r="AN6">
        <v>-125.37616614274515</v>
      </c>
      <c r="AO6">
        <v>-96.771903267854512</v>
      </c>
      <c r="AP6">
        <v>-63.182233598992923</v>
      </c>
      <c r="AQ6">
        <v>-81.407736591371517</v>
      </c>
      <c r="AR6">
        <v>-51.570668410082924</v>
      </c>
      <c r="AS6">
        <v>-57.95559825888391</v>
      </c>
      <c r="AT6">
        <v>-70.201827577989761</v>
      </c>
      <c r="AU6">
        <v>-86.320796487715299</v>
      </c>
      <c r="AV6">
        <v>-111.5626688938422</v>
      </c>
      <c r="AW6">
        <v>-140.61053719405356</v>
      </c>
      <c r="AX6">
        <v>-151.30092566702837</v>
      </c>
      <c r="AY6">
        <v>-144.89515973097434</v>
      </c>
      <c r="AZ6">
        <v>-125.38842773695228</v>
      </c>
      <c r="BA6">
        <v>-96.838754149500417</v>
      </c>
      <c r="BB6">
        <v>-63.33224243799139</v>
      </c>
      <c r="BC6">
        <v>-81.424106638605807</v>
      </c>
      <c r="BD6">
        <v>532.11347714816895</v>
      </c>
      <c r="BE6">
        <v>532.11347714816895</v>
      </c>
      <c r="BF6">
        <v>532.11347714816895</v>
      </c>
      <c r="BG6">
        <v>532.11347714816895</v>
      </c>
      <c r="BH6">
        <v>409.72737740409013</v>
      </c>
      <c r="BI6">
        <v>409.72737740409013</v>
      </c>
      <c r="BJ6" t="s">
        <v>65</v>
      </c>
      <c r="BK6" t="s">
        <v>65</v>
      </c>
      <c r="BL6">
        <v>31.581995335637629</v>
      </c>
      <c r="BM6">
        <v>200</v>
      </c>
    </row>
    <row r="7" spans="1:65" x14ac:dyDescent="0.25">
      <c r="A7">
        <v>245</v>
      </c>
      <c r="B7">
        <v>-49.495250435486057</v>
      </c>
      <c r="C7">
        <v>-51.618343409319117</v>
      </c>
      <c r="D7">
        <v>-53.679139596884553</v>
      </c>
      <c r="E7">
        <v>-55.608638841323362</v>
      </c>
      <c r="F7">
        <v>-57.413132224633998</v>
      </c>
      <c r="G7">
        <v>-59.098632123220781</v>
      </c>
      <c r="H7">
        <v>-60.670884182402183</v>
      </c>
      <c r="I7">
        <v>-68.017129298778215</v>
      </c>
      <c r="J7">
        <v>-72.428147198194267</v>
      </c>
      <c r="K7">
        <v>-74.781409021088464</v>
      </c>
      <c r="L7">
        <v>-75.397515667141519</v>
      </c>
      <c r="M7">
        <v>-72.967986713865926</v>
      </c>
      <c r="N7">
        <v>-69.245630444341458</v>
      </c>
      <c r="O7">
        <v>-61.214871839222546</v>
      </c>
      <c r="P7">
        <v>-51.480679196570236</v>
      </c>
      <c r="Q7">
        <v>-41.434275434676508</v>
      </c>
      <c r="R7">
        <v>-35.171690769970901</v>
      </c>
      <c r="S7">
        <v>-26.691200950823973</v>
      </c>
      <c r="T7">
        <v>-36.805145407193955</v>
      </c>
      <c r="U7">
        <v>-41.253834222466715</v>
      </c>
      <c r="V7">
        <v>-49.803090507127351</v>
      </c>
      <c r="W7">
        <v>-61.095778226151339</v>
      </c>
      <c r="X7">
        <v>-78.907859738473121</v>
      </c>
      <c r="Y7">
        <v>-99.711714103788353</v>
      </c>
      <c r="Z7">
        <v>-107.84509493470964</v>
      </c>
      <c r="AA7">
        <v>-104.78206692116476</v>
      </c>
      <c r="AB7">
        <v>-92.428363815420937</v>
      </c>
      <c r="AC7">
        <v>-74.34256475311922</v>
      </c>
      <c r="AD7">
        <v>-56.532003290308069</v>
      </c>
      <c r="AE7">
        <v>-73.177365041410397</v>
      </c>
      <c r="AF7">
        <v>-36.805072916808598</v>
      </c>
      <c r="AG7">
        <v>-41.253820517241635</v>
      </c>
      <c r="AH7">
        <v>-49.803176999230345</v>
      </c>
      <c r="AI7">
        <v>-61.095968040777649</v>
      </c>
      <c r="AJ7">
        <v>-78.908127685675609</v>
      </c>
      <c r="AK7">
        <v>-99.778594280372161</v>
      </c>
      <c r="AL7">
        <v>-107.98874790281732</v>
      </c>
      <c r="AM7">
        <v>-105.02095411987287</v>
      </c>
      <c r="AN7">
        <v>-92.693040846175933</v>
      </c>
      <c r="AO7">
        <v>-74.335253072165713</v>
      </c>
      <c r="AP7">
        <v>-56.221672890767877</v>
      </c>
      <c r="AQ7">
        <v>-76.031735508731884</v>
      </c>
      <c r="AR7">
        <v>-36.80495162584625</v>
      </c>
      <c r="AS7">
        <v>-41.25365050466165</v>
      </c>
      <c r="AT7">
        <v>-49.802923138419708</v>
      </c>
      <c r="AU7">
        <v>-61.095625574661973</v>
      </c>
      <c r="AV7">
        <v>-78.907709686341022</v>
      </c>
      <c r="AW7">
        <v>-99.766264342655489</v>
      </c>
      <c r="AX7">
        <v>-107.97080244610007</v>
      </c>
      <c r="AY7">
        <v>-105.00759756989657</v>
      </c>
      <c r="AZ7">
        <v>-92.697468816519134</v>
      </c>
      <c r="BA7">
        <v>-74.373686397702159</v>
      </c>
      <c r="BB7">
        <v>-56.291362727899639</v>
      </c>
      <c r="BC7">
        <v>-75.981449736240776</v>
      </c>
      <c r="BD7">
        <v>519.49998230340975</v>
      </c>
      <c r="BE7">
        <v>519.49998230340975</v>
      </c>
      <c r="BF7">
        <v>519.49998230340975</v>
      </c>
      <c r="BG7">
        <v>519.49998230340975</v>
      </c>
      <c r="BH7">
        <v>400.01498637362556</v>
      </c>
      <c r="BI7">
        <v>400.01498637362556</v>
      </c>
      <c r="BJ7" t="s">
        <v>65</v>
      </c>
      <c r="BK7" t="s">
        <v>65</v>
      </c>
      <c r="BL7">
        <v>32.609962735894996</v>
      </c>
      <c r="BM7">
        <v>200</v>
      </c>
    </row>
    <row r="8" spans="1:65" x14ac:dyDescent="0.25">
      <c r="A8">
        <v>246</v>
      </c>
      <c r="B8">
        <v>-80.758925724495896</v>
      </c>
      <c r="C8">
        <v>-80.149670016770173</v>
      </c>
      <c r="D8">
        <v>-79.520718895927445</v>
      </c>
      <c r="E8">
        <v>-78.893934849344618</v>
      </c>
      <c r="F8">
        <v>-78.270094878875383</v>
      </c>
      <c r="G8">
        <v>-77.649915165141365</v>
      </c>
      <c r="H8">
        <v>-77.034054387766503</v>
      </c>
      <c r="I8">
        <v>-73.459993678469672</v>
      </c>
      <c r="J8">
        <v>-70.303295614673118</v>
      </c>
      <c r="K8">
        <v>-67.395324237766872</v>
      </c>
      <c r="L8">
        <v>-62.551764151331788</v>
      </c>
      <c r="M8">
        <v>-58.889378438685412</v>
      </c>
      <c r="N8">
        <v>-56.171292987116168</v>
      </c>
      <c r="O8">
        <v>-52.546918371275602</v>
      </c>
      <c r="P8">
        <v>-48.794101375782134</v>
      </c>
      <c r="Q8">
        <v>-41.511314133755306</v>
      </c>
      <c r="R8">
        <v>-31.86709894548105</v>
      </c>
      <c r="S8">
        <v>-11.180750799256872</v>
      </c>
      <c r="T8">
        <v>-59.803645209633856</v>
      </c>
      <c r="U8">
        <v>-61.388841060015586</v>
      </c>
      <c r="V8">
        <v>-64.624845087573391</v>
      </c>
      <c r="W8">
        <v>-69.324972076728258</v>
      </c>
      <c r="X8">
        <v>-77.949396319561274</v>
      </c>
      <c r="Y8">
        <v>-90.984430733454531</v>
      </c>
      <c r="Z8">
        <v>-98.203232110680332</v>
      </c>
      <c r="AA8">
        <v>-98.112859477150209</v>
      </c>
      <c r="AB8">
        <v>-86.564928767382042</v>
      </c>
      <c r="AC8">
        <v>-64.409379152296424</v>
      </c>
      <c r="AD8">
        <v>-32.761630306258269</v>
      </c>
      <c r="AE8">
        <v>-51.067898972159689</v>
      </c>
      <c r="AF8">
        <v>-59.80554738199362</v>
      </c>
      <c r="AG8">
        <v>-61.390557579035779</v>
      </c>
      <c r="AH8">
        <v>-64.62620807382136</v>
      </c>
      <c r="AI8">
        <v>-69.32587501566411</v>
      </c>
      <c r="AJ8">
        <v>-77.949591119413498</v>
      </c>
      <c r="AK8">
        <v>-91.037282881854253</v>
      </c>
      <c r="AL8">
        <v>-98.326622019866448</v>
      </c>
      <c r="AM8">
        <v>-98.346843731546315</v>
      </c>
      <c r="AN8">
        <v>-86.820362336993284</v>
      </c>
      <c r="AO8">
        <v>-64.223890666761264</v>
      </c>
      <c r="AP8">
        <v>-31.150221766574198</v>
      </c>
      <c r="AQ8">
        <v>-53.055758876914652</v>
      </c>
      <c r="AR8">
        <v>-59.809039788303252</v>
      </c>
      <c r="AS8">
        <v>-61.39381259629581</v>
      </c>
      <c r="AT8">
        <v>-64.629014493684309</v>
      </c>
      <c r="AU8">
        <v>-69.328105611204393</v>
      </c>
      <c r="AV8">
        <v>-77.950958886879377</v>
      </c>
      <c r="AW8">
        <v>-91.02869658831419</v>
      </c>
      <c r="AX8">
        <v>-98.311986177303311</v>
      </c>
      <c r="AY8">
        <v>-98.332983514486628</v>
      </c>
      <c r="AZ8">
        <v>-86.824038633958637</v>
      </c>
      <c r="BA8">
        <v>-64.275173952470439</v>
      </c>
      <c r="BB8">
        <v>-31.300958335093927</v>
      </c>
      <c r="BC8">
        <v>-53.017005511183001</v>
      </c>
      <c r="BD8">
        <v>567.20390526002018</v>
      </c>
      <c r="BE8">
        <v>567.20390526002018</v>
      </c>
      <c r="BF8">
        <v>567.20390526002018</v>
      </c>
      <c r="BG8">
        <v>567.20390526002018</v>
      </c>
      <c r="BH8">
        <v>436.74700705021542</v>
      </c>
      <c r="BI8">
        <v>436.74700705021542</v>
      </c>
      <c r="BJ8" t="s">
        <v>65</v>
      </c>
      <c r="BK8" t="s">
        <v>65</v>
      </c>
      <c r="BL8">
        <v>33.669899999999998</v>
      </c>
      <c r="BM8">
        <v>200</v>
      </c>
    </row>
    <row r="9" spans="1:65" x14ac:dyDescent="0.25">
      <c r="A9">
        <v>247</v>
      </c>
      <c r="B9">
        <v>-83.874588153230178</v>
      </c>
      <c r="C9">
        <v>-82.688456927796082</v>
      </c>
      <c r="D9">
        <v>-81.53964964215416</v>
      </c>
      <c r="E9">
        <v>-80.465997931874554</v>
      </c>
      <c r="F9">
        <v>-79.463270462640239</v>
      </c>
      <c r="G9">
        <v>-78.527441371594932</v>
      </c>
      <c r="H9">
        <v>-77.654680964946564</v>
      </c>
      <c r="I9">
        <v>-73.550653790975389</v>
      </c>
      <c r="J9">
        <v>-71.07905547536653</v>
      </c>
      <c r="K9">
        <v>-69.51840135730663</v>
      </c>
      <c r="L9">
        <v>-68.018725268848556</v>
      </c>
      <c r="M9">
        <v>-67.350568544612415</v>
      </c>
      <c r="N9">
        <v>-66.689068769356098</v>
      </c>
      <c r="O9">
        <v>-64.354143269201032</v>
      </c>
      <c r="P9">
        <v>-58.606386000977437</v>
      </c>
      <c r="Q9">
        <v>-47.901185502134197</v>
      </c>
      <c r="R9">
        <v>-39.203794299329381</v>
      </c>
      <c r="S9">
        <v>-27.812478480262055</v>
      </c>
      <c r="T9">
        <v>-59.36898886439841</v>
      </c>
      <c r="U9">
        <v>-60.894145479328252</v>
      </c>
      <c r="V9">
        <v>-64.005252163453136</v>
      </c>
      <c r="W9">
        <v>-68.522366809245085</v>
      </c>
      <c r="X9">
        <v>-76.82787830306944</v>
      </c>
      <c r="Y9">
        <v>-89.560177633507607</v>
      </c>
      <c r="Z9">
        <v>-97.00077508157031</v>
      </c>
      <c r="AA9">
        <v>-98.673079710561893</v>
      </c>
      <c r="AB9">
        <v>-89.779230821827383</v>
      </c>
      <c r="AC9">
        <v>-71.495509366119734</v>
      </c>
      <c r="AD9">
        <v>-44.939848417319197</v>
      </c>
      <c r="AE9">
        <v>-61.608306683138892</v>
      </c>
      <c r="AF9">
        <v>-59.373872448359805</v>
      </c>
      <c r="AG9">
        <v>-60.89860313728969</v>
      </c>
      <c r="AH9">
        <v>-64.008903561557091</v>
      </c>
      <c r="AI9">
        <v>-68.524980221041915</v>
      </c>
      <c r="AJ9">
        <v>-76.828927998759951</v>
      </c>
      <c r="AK9">
        <v>-89.612089095545173</v>
      </c>
      <c r="AL9">
        <v>-97.123152733444613</v>
      </c>
      <c r="AM9">
        <v>-98.920801090253732</v>
      </c>
      <c r="AN9">
        <v>-90.099382618420265</v>
      </c>
      <c r="AO9">
        <v>-71.516560598997302</v>
      </c>
      <c r="AP9">
        <v>-43.937459472886964</v>
      </c>
      <c r="AQ9">
        <v>-63.88444610754749</v>
      </c>
      <c r="AR9">
        <v>-59.379944261268236</v>
      </c>
      <c r="AS9">
        <v>-60.904238553416704</v>
      </c>
      <c r="AT9">
        <v>-64.01371431442135</v>
      </c>
      <c r="AU9">
        <v>-68.528732473169057</v>
      </c>
      <c r="AV9">
        <v>-76.831094567137569</v>
      </c>
      <c r="AW9">
        <v>-89.603715294048484</v>
      </c>
      <c r="AX9">
        <v>-97.108329315795388</v>
      </c>
      <c r="AY9">
        <v>-98.90490058160735</v>
      </c>
      <c r="AZ9">
        <v>-90.096893252688687</v>
      </c>
      <c r="BA9">
        <v>-71.551872278621815</v>
      </c>
      <c r="BB9">
        <v>-44.052140060419426</v>
      </c>
      <c r="BC9">
        <v>-63.848296336369948</v>
      </c>
      <c r="BD9">
        <v>531.95664461493811</v>
      </c>
      <c r="BE9">
        <v>531.95664461493811</v>
      </c>
      <c r="BF9">
        <v>531.95664461493811</v>
      </c>
      <c r="BG9">
        <v>531.95664461493811</v>
      </c>
      <c r="BH9">
        <v>409.60661635350232</v>
      </c>
      <c r="BI9">
        <v>409.60661635350232</v>
      </c>
      <c r="BJ9" t="s">
        <v>65</v>
      </c>
      <c r="BK9" t="s">
        <v>65</v>
      </c>
      <c r="BL9">
        <v>32.719769535403479</v>
      </c>
      <c r="BM9">
        <v>200</v>
      </c>
    </row>
    <row r="10" spans="1:65" x14ac:dyDescent="0.25">
      <c r="A10">
        <v>248</v>
      </c>
      <c r="B10">
        <v>-78.137752922412403</v>
      </c>
      <c r="C10">
        <v>-72.110135909431307</v>
      </c>
      <c r="D10">
        <v>-66.216186127993282</v>
      </c>
      <c r="E10">
        <v>-60.652373235361502</v>
      </c>
      <c r="F10">
        <v>-55.40213202514667</v>
      </c>
      <c r="G10">
        <v>-50.449664062317126</v>
      </c>
      <c r="H10">
        <v>-45.779903759171418</v>
      </c>
      <c r="I10">
        <v>-22.938978043572437</v>
      </c>
      <c r="J10">
        <v>-7.6727899877855608</v>
      </c>
      <c r="K10">
        <v>2.782921048168352</v>
      </c>
      <c r="L10">
        <v>14.070432282357951</v>
      </c>
      <c r="M10">
        <v>18.376255948595045</v>
      </c>
      <c r="N10">
        <v>19.70713635052121</v>
      </c>
      <c r="O10">
        <v>20.237949304808961</v>
      </c>
      <c r="P10">
        <v>22.064222146201754</v>
      </c>
      <c r="Q10">
        <v>25.693818124685951</v>
      </c>
      <c r="R10">
        <v>25.349974715474094</v>
      </c>
      <c r="S10">
        <v>15.624550836927236</v>
      </c>
      <c r="T10">
        <v>-41.021107712642461</v>
      </c>
      <c r="U10">
        <v>-36.689181679042669</v>
      </c>
      <c r="V10">
        <v>-28.495081362111193</v>
      </c>
      <c r="W10">
        <v>-17.951664952470107</v>
      </c>
      <c r="X10">
        <v>-2.0342993734270842</v>
      </c>
      <c r="Y10">
        <v>15.186995118397981</v>
      </c>
      <c r="Z10">
        <v>22.18971922952187</v>
      </c>
      <c r="AA10">
        <v>25.300145041985619</v>
      </c>
      <c r="AB10">
        <v>26.112116819888563</v>
      </c>
      <c r="AC10">
        <v>29.006344149499903</v>
      </c>
      <c r="AD10">
        <v>32.44292345497994</v>
      </c>
      <c r="AE10">
        <v>19.387021415645592</v>
      </c>
      <c r="AF10">
        <v>-35.704903745379099</v>
      </c>
      <c r="AG10">
        <v>-31.817909164081755</v>
      </c>
      <c r="AH10">
        <v>-24.461601584219451</v>
      </c>
      <c r="AI10">
        <v>-14.986350490863442</v>
      </c>
      <c r="AJ10">
        <v>-0.64595831468124143</v>
      </c>
      <c r="AK10">
        <v>15.030845203332435</v>
      </c>
      <c r="AL10">
        <v>21.608619445308978</v>
      </c>
      <c r="AM10">
        <v>25.031027128256596</v>
      </c>
      <c r="AN10">
        <v>26.351098953283149</v>
      </c>
      <c r="AO10">
        <v>29.654065508759945</v>
      </c>
      <c r="AP10">
        <v>33.09814542729432</v>
      </c>
      <c r="AQ10">
        <v>18.256610421812368</v>
      </c>
      <c r="AR10">
        <v>-35.710772734434819</v>
      </c>
      <c r="AS10">
        <v>-31.82332819201994</v>
      </c>
      <c r="AT10">
        <v>-24.466172327632304</v>
      </c>
      <c r="AU10">
        <v>-14.989837204843759</v>
      </c>
      <c r="AV10">
        <v>-0.6478363681582805</v>
      </c>
      <c r="AW10">
        <v>15.024885607959614</v>
      </c>
      <c r="AX10">
        <v>21.600031449485261</v>
      </c>
      <c r="AY10">
        <v>25.020839816174213</v>
      </c>
      <c r="AZ10">
        <v>26.338927870017056</v>
      </c>
      <c r="BA10">
        <v>29.631305241752671</v>
      </c>
      <c r="BB10">
        <v>33.067744108390414</v>
      </c>
      <c r="BC10">
        <v>18.3718849529977</v>
      </c>
      <c r="BD10">
        <v>714.92907682754662</v>
      </c>
      <c r="BE10">
        <v>714.92907682754662</v>
      </c>
      <c r="BF10">
        <v>714.92907682754662</v>
      </c>
      <c r="BG10">
        <v>714.92907682754662</v>
      </c>
      <c r="BH10">
        <v>550.49538915721098</v>
      </c>
      <c r="BI10">
        <v>550.49538915721098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56134939231</v>
      </c>
      <c r="C11">
        <v>-40.411580692504415</v>
      </c>
      <c r="D11">
        <v>-33.647360513331598</v>
      </c>
      <c r="E11">
        <v>-27.238280922607174</v>
      </c>
      <c r="F11">
        <v>-21.166634883260024</v>
      </c>
      <c r="G11">
        <v>-15.415539701942732</v>
      </c>
      <c r="H11">
        <v>-9.9689003630462629</v>
      </c>
      <c r="I11">
        <v>17.127962259271197</v>
      </c>
      <c r="J11">
        <v>35.950708036006013</v>
      </c>
      <c r="K11">
        <v>49.549959745146531</v>
      </c>
      <c r="L11">
        <v>66.08589558790915</v>
      </c>
      <c r="M11">
        <v>74.612562753307927</v>
      </c>
      <c r="N11">
        <v>79.375941060219134</v>
      </c>
      <c r="O11">
        <v>84.865339495670611</v>
      </c>
      <c r="P11">
        <v>90.327326392073488</v>
      </c>
      <c r="Q11">
        <v>93.323451056304265</v>
      </c>
      <c r="R11">
        <v>88.235243495021066</v>
      </c>
      <c r="S11">
        <v>65.337700214425226</v>
      </c>
      <c r="T11">
        <v>-10.188975275930364</v>
      </c>
      <c r="U11">
        <v>-5.6359924048693388</v>
      </c>
      <c r="V11">
        <v>3.2385344690760709</v>
      </c>
      <c r="W11">
        <v>15.27328595618091</v>
      </c>
      <c r="X11">
        <v>35.347306300585466</v>
      </c>
      <c r="Y11">
        <v>62.45284328048821</v>
      </c>
      <c r="Z11">
        <v>78.565700287987767</v>
      </c>
      <c r="AA11">
        <v>92.471107114534888</v>
      </c>
      <c r="AB11">
        <v>94.910502176017147</v>
      </c>
      <c r="AC11">
        <v>91.705460881110611</v>
      </c>
      <c r="AD11">
        <v>76.654403568340655</v>
      </c>
      <c r="AE11">
        <v>66.692352364342014</v>
      </c>
      <c r="AF11">
        <v>3.0768553380297603</v>
      </c>
      <c r="AG11">
        <v>6.5200260968482224</v>
      </c>
      <c r="AH11">
        <v>13.304781438205904</v>
      </c>
      <c r="AI11">
        <v>22.67505753413522</v>
      </c>
      <c r="AJ11">
        <v>38.815192627723313</v>
      </c>
      <c r="AK11">
        <v>62.070675893230728</v>
      </c>
      <c r="AL11">
        <v>77.139418704542805</v>
      </c>
      <c r="AM11">
        <v>91.894065876142804</v>
      </c>
      <c r="AN11">
        <v>95.651380829998999</v>
      </c>
      <c r="AO11">
        <v>93.192625079893958</v>
      </c>
      <c r="AP11">
        <v>76.76943288126084</v>
      </c>
      <c r="AQ11">
        <v>66.376690237151323</v>
      </c>
      <c r="AR11">
        <v>2.9235776467315815</v>
      </c>
      <c r="AS11">
        <v>6.3796594299473517</v>
      </c>
      <c r="AT11">
        <v>13.188724312793166</v>
      </c>
      <c r="AU11">
        <v>22.589990642824798</v>
      </c>
      <c r="AV11">
        <v>38.775864456821253</v>
      </c>
      <c r="AW11">
        <v>62.066163058815199</v>
      </c>
      <c r="AX11">
        <v>77.138822966412306</v>
      </c>
      <c r="AY11">
        <v>91.873614086985526</v>
      </c>
      <c r="AZ11">
        <v>95.613758224781307</v>
      </c>
      <c r="BA11">
        <v>93.150073847432935</v>
      </c>
      <c r="BB11">
        <v>76.810175707679932</v>
      </c>
      <c r="BC11">
        <v>66.528672938322359</v>
      </c>
      <c r="BD11">
        <v>869.30274675520673</v>
      </c>
      <c r="BE11">
        <v>869.30274675520673</v>
      </c>
      <c r="BF11">
        <v>869.30274675520673</v>
      </c>
      <c r="BG11">
        <v>869.30274675520673</v>
      </c>
      <c r="BH11">
        <v>669.36311500150919</v>
      </c>
      <c r="BI11">
        <v>669.36311500150919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55454404132</v>
      </c>
      <c r="C12">
        <v>-24.636326569892482</v>
      </c>
      <c r="D12">
        <v>-17.285998677478016</v>
      </c>
      <c r="E12">
        <v>-10.39063377726905</v>
      </c>
      <c r="F12">
        <v>-3.9264598019670554</v>
      </c>
      <c r="G12">
        <v>2.1291690446240823</v>
      </c>
      <c r="H12">
        <v>7.7978227674304481</v>
      </c>
      <c r="I12">
        <v>34.767372384216927</v>
      </c>
      <c r="J12">
        <v>51.639641806289148</v>
      </c>
      <c r="K12">
        <v>62.167639836193807</v>
      </c>
      <c r="L12">
        <v>71.013519936390651</v>
      </c>
      <c r="M12">
        <v>71.547322387787986</v>
      </c>
      <c r="N12">
        <v>69.044560903965618</v>
      </c>
      <c r="O12">
        <v>63.209611673106515</v>
      </c>
      <c r="P12">
        <v>58.147491428145734</v>
      </c>
      <c r="Q12">
        <v>50.672633900596118</v>
      </c>
      <c r="R12">
        <v>36.111956305010104</v>
      </c>
      <c r="S12">
        <v>-10.384300068379746</v>
      </c>
      <c r="T12">
        <v>4.9077107573869405</v>
      </c>
      <c r="U12">
        <v>10.891694902687362</v>
      </c>
      <c r="V12">
        <v>22.348407285895309</v>
      </c>
      <c r="W12">
        <v>37.395491753608667</v>
      </c>
      <c r="X12">
        <v>60.950011159637761</v>
      </c>
      <c r="Y12">
        <v>88.081748256687575</v>
      </c>
      <c r="Z12">
        <v>99.521812579885648</v>
      </c>
      <c r="AA12">
        <v>100.49723688904319</v>
      </c>
      <c r="AB12">
        <v>91.819961421423031</v>
      </c>
      <c r="AC12">
        <v>78.36537503211359</v>
      </c>
      <c r="AD12">
        <v>58.068803921185946</v>
      </c>
      <c r="AE12">
        <v>54.039866045856655</v>
      </c>
      <c r="AF12">
        <v>5.9414032132017178</v>
      </c>
      <c r="AG12">
        <v>11.811947432443098</v>
      </c>
      <c r="AH12">
        <v>23.05916984880578</v>
      </c>
      <c r="AI12">
        <v>37.848766205201905</v>
      </c>
      <c r="AJ12">
        <v>61.052608315325593</v>
      </c>
      <c r="AK12">
        <v>87.991581282658302</v>
      </c>
      <c r="AL12">
        <v>99.521846093077457</v>
      </c>
      <c r="AM12">
        <v>100.80974936913074</v>
      </c>
      <c r="AN12">
        <v>92.308301588633626</v>
      </c>
      <c r="AO12">
        <v>78.652714130832905</v>
      </c>
      <c r="AP12">
        <v>57.465661211334037</v>
      </c>
      <c r="AQ12">
        <v>53.905156794921552</v>
      </c>
      <c r="AR12">
        <v>5.9417578198754653</v>
      </c>
      <c r="AS12">
        <v>11.812333225897017</v>
      </c>
      <c r="AT12">
        <v>23.059613641549305</v>
      </c>
      <c r="AU12">
        <v>37.849282078412166</v>
      </c>
      <c r="AV12">
        <v>61.053223789775608</v>
      </c>
      <c r="AW12">
        <v>87.979020327972052</v>
      </c>
      <c r="AX12">
        <v>99.50212849320954</v>
      </c>
      <c r="AY12">
        <v>100.79105828748374</v>
      </c>
      <c r="AZ12">
        <v>92.302561758696442</v>
      </c>
      <c r="BA12">
        <v>78.672305186057997</v>
      </c>
      <c r="BB12">
        <v>57.554942749828349</v>
      </c>
      <c r="BC12">
        <v>54.033643220980437</v>
      </c>
      <c r="BD12">
        <v>745.61651555948151</v>
      </c>
      <c r="BE12">
        <v>745.61651555948151</v>
      </c>
      <c r="BF12">
        <v>745.61651555948151</v>
      </c>
      <c r="BG12">
        <v>745.61651555948151</v>
      </c>
      <c r="BH12">
        <v>574.12471698080094</v>
      </c>
      <c r="BI12">
        <v>574.12471698080094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6252311174</v>
      </c>
      <c r="C13">
        <v>-21.172166888834692</v>
      </c>
      <c r="D13">
        <v>-14.102787621189314</v>
      </c>
      <c r="E13">
        <v>-7.392056615558654</v>
      </c>
      <c r="F13">
        <v>-1.0235402208561699</v>
      </c>
      <c r="G13">
        <v>5.0184764744533314</v>
      </c>
      <c r="H13">
        <v>10.74902039743808</v>
      </c>
      <c r="I13">
        <v>39.353342475529423</v>
      </c>
      <c r="J13">
        <v>59.205316660295438</v>
      </c>
      <c r="K13">
        <v>73.360588646780855</v>
      </c>
      <c r="L13">
        <v>89.538188964801563</v>
      </c>
      <c r="M13">
        <v>96.039154139829009</v>
      </c>
      <c r="N13">
        <v>97.60634461304852</v>
      </c>
      <c r="O13">
        <v>95.116898385634798</v>
      </c>
      <c r="P13">
        <v>89.458047180579413</v>
      </c>
      <c r="Q13">
        <v>83.291710356641417</v>
      </c>
      <c r="R13">
        <v>78.916579507340984</v>
      </c>
      <c r="S13">
        <v>70.83158501251269</v>
      </c>
      <c r="T13">
        <v>-9.9656478198364287</v>
      </c>
      <c r="U13">
        <v>-3.7049661173699233</v>
      </c>
      <c r="V13">
        <v>8.369154281302956</v>
      </c>
      <c r="W13">
        <v>24.44063042649644</v>
      </c>
      <c r="X13">
        <v>50.309825182586685</v>
      </c>
      <c r="Y13">
        <v>82.472319704847834</v>
      </c>
      <c r="Z13">
        <v>98.972719420393901</v>
      </c>
      <c r="AA13">
        <v>108.71572113974825</v>
      </c>
      <c r="AB13">
        <v>106.4696120248957</v>
      </c>
      <c r="AC13">
        <v>98.96054050294201</v>
      </c>
      <c r="AD13">
        <v>82.984079447820378</v>
      </c>
      <c r="AE13">
        <v>76.400080191007106</v>
      </c>
      <c r="AF13">
        <v>-9.9751666820509932</v>
      </c>
      <c r="AG13">
        <v>-3.713954568653616</v>
      </c>
      <c r="AH13">
        <v>8.3611818506998397</v>
      </c>
      <c r="AI13">
        <v>24.433994755855352</v>
      </c>
      <c r="AJ13">
        <v>50.305296168171239</v>
      </c>
      <c r="AK13">
        <v>82.545993945505955</v>
      </c>
      <c r="AL13">
        <v>99.145781336244653</v>
      </c>
      <c r="AM13">
        <v>109.08524664463965</v>
      </c>
      <c r="AN13">
        <v>107.05615074833912</v>
      </c>
      <c r="AO13">
        <v>99.659833727269856</v>
      </c>
      <c r="AP13">
        <v>83.35701625539059</v>
      </c>
      <c r="AQ13">
        <v>76.167074347642114</v>
      </c>
      <c r="AR13">
        <v>-9.9816777537452968</v>
      </c>
      <c r="AS13">
        <v>-3.7201781107194103</v>
      </c>
      <c r="AT13">
        <v>8.355518356892091</v>
      </c>
      <c r="AU13">
        <v>24.429089863130944</v>
      </c>
      <c r="AV13">
        <v>50.30165420036564</v>
      </c>
      <c r="AW13">
        <v>82.529494669685917</v>
      </c>
      <c r="AX13">
        <v>99.12048997122703</v>
      </c>
      <c r="AY13">
        <v>109.05432052625341</v>
      </c>
      <c r="AZ13">
        <v>107.02938533537362</v>
      </c>
      <c r="BA13">
        <v>99.643955989666068</v>
      </c>
      <c r="BB13">
        <v>83.399824461032125</v>
      </c>
      <c r="BC13">
        <v>76.311037037744143</v>
      </c>
      <c r="BD13">
        <v>869.30274675520673</v>
      </c>
      <c r="BE13">
        <v>869.30274675520673</v>
      </c>
      <c r="BF13">
        <v>869.30274675520673</v>
      </c>
      <c r="BG13">
        <v>869.30274675520673</v>
      </c>
      <c r="BH13">
        <v>669.36311500150919</v>
      </c>
      <c r="BI13">
        <v>669.36311500150919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7052336682799</v>
      </c>
      <c r="C14">
        <v>33.762100076278962</v>
      </c>
      <c r="D14">
        <v>37.30894129884463</v>
      </c>
      <c r="E14">
        <v>40.692334968625566</v>
      </c>
      <c r="F14">
        <v>43.919998061664536</v>
      </c>
      <c r="G14">
        <v>46.999295059445139</v>
      </c>
      <c r="H14">
        <v>49.937253509792711</v>
      </c>
      <c r="I14">
        <v>64.951603053893038</v>
      </c>
      <c r="J14">
        <v>75.993948922230274</v>
      </c>
      <c r="K14">
        <v>84.479567760873607</v>
      </c>
      <c r="L14">
        <v>95.940750400618228</v>
      </c>
      <c r="M14">
        <v>102.88142484435159</v>
      </c>
      <c r="N14">
        <v>107.31441241529021</v>
      </c>
      <c r="O14">
        <v>112.43842252088194</v>
      </c>
      <c r="P14">
        <v>115.78503370353259</v>
      </c>
      <c r="Q14">
        <v>115.09467801783045</v>
      </c>
      <c r="R14">
        <v>109.61657620918996</v>
      </c>
      <c r="S14">
        <v>93.380567804902327</v>
      </c>
      <c r="T14">
        <v>17.3540606100734</v>
      </c>
      <c r="U14">
        <v>21.939757856674348</v>
      </c>
      <c r="V14">
        <v>30.903594200526253</v>
      </c>
      <c r="W14">
        <v>43.113645642151518</v>
      </c>
      <c r="X14">
        <v>63.614537043777744</v>
      </c>
      <c r="Y14">
        <v>91.465898903811748</v>
      </c>
      <c r="Z14">
        <v>107.88389566940455</v>
      </c>
      <c r="AA14">
        <v>120.86594929446207</v>
      </c>
      <c r="AB14">
        <v>121.0699061220371</v>
      </c>
      <c r="AC14">
        <v>114.1387389729808</v>
      </c>
      <c r="AD14">
        <v>94.391632169883508</v>
      </c>
      <c r="AE14">
        <v>88.260686199074584</v>
      </c>
      <c r="AF14">
        <v>17.353960538364007</v>
      </c>
      <c r="AG14">
        <v>21.939588066221607</v>
      </c>
      <c r="AH14">
        <v>30.903297139998482</v>
      </c>
      <c r="AI14">
        <v>43.113195971738186</v>
      </c>
      <c r="AJ14">
        <v>63.613893512386163</v>
      </c>
      <c r="AK14">
        <v>91.539673606358321</v>
      </c>
      <c r="AL14">
        <v>108.06118376299482</v>
      </c>
      <c r="AM14">
        <v>121.28008282104967</v>
      </c>
      <c r="AN14">
        <v>121.77618563477807</v>
      </c>
      <c r="AO14">
        <v>115.02480069111205</v>
      </c>
      <c r="AP14">
        <v>94.769097553260778</v>
      </c>
      <c r="AQ14">
        <v>88.196604419481659</v>
      </c>
      <c r="AR14">
        <v>17.355262619458827</v>
      </c>
      <c r="AS14">
        <v>21.94070032513519</v>
      </c>
      <c r="AT14">
        <v>30.904056955858017</v>
      </c>
      <c r="AU14">
        <v>43.113518409512999</v>
      </c>
      <c r="AV14">
        <v>63.613609025614522</v>
      </c>
      <c r="AW14">
        <v>91.525228444294186</v>
      </c>
      <c r="AX14">
        <v>108.03634470889209</v>
      </c>
      <c r="AY14">
        <v>121.24499782607747</v>
      </c>
      <c r="AZ14">
        <v>121.74114088245015</v>
      </c>
      <c r="BA14">
        <v>114.99900756270497</v>
      </c>
      <c r="BB14">
        <v>94.821572076990151</v>
      </c>
      <c r="BC14">
        <v>88.349612456206515</v>
      </c>
      <c r="BD14">
        <v>869.30274675520673</v>
      </c>
      <c r="BE14">
        <v>869.30274675520673</v>
      </c>
      <c r="BF14">
        <v>869.30274675520673</v>
      </c>
      <c r="BG14">
        <v>869.30274675520673</v>
      </c>
      <c r="BH14">
        <v>669.36311500150919</v>
      </c>
      <c r="BI14">
        <v>669.36311500150919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755666116776</v>
      </c>
      <c r="C15">
        <v>33.825580491692804</v>
      </c>
      <c r="D15">
        <v>39.345220253310735</v>
      </c>
      <c r="E15">
        <v>44.601272655373435</v>
      </c>
      <c r="F15">
        <v>49.605761293149001</v>
      </c>
      <c r="G15">
        <v>54.370180365389267</v>
      </c>
      <c r="H15">
        <v>58.905517471684185</v>
      </c>
      <c r="I15">
        <v>81.863601991306737</v>
      </c>
      <c r="J15">
        <v>98.3138800603748</v>
      </c>
      <c r="K15">
        <v>110.54754517176261</v>
      </c>
      <c r="L15">
        <v>125.88762400767243</v>
      </c>
      <c r="M15">
        <v>133.7702455809922</v>
      </c>
      <c r="N15">
        <v>137.64075271790284</v>
      </c>
      <c r="O15">
        <v>140.07579896592216</v>
      </c>
      <c r="P15">
        <v>139.72421536684863</v>
      </c>
      <c r="Q15">
        <v>136.88353292315659</v>
      </c>
      <c r="R15">
        <v>132.4815783142308</v>
      </c>
      <c r="S15">
        <v>121.83583311280402</v>
      </c>
      <c r="T15">
        <v>12.385649836189339</v>
      </c>
      <c r="U15">
        <v>17.551239187968694</v>
      </c>
      <c r="V15">
        <v>27.668387056211454</v>
      </c>
      <c r="W15">
        <v>41.49653566131763</v>
      </c>
      <c r="X15">
        <v>64.865536362085436</v>
      </c>
      <c r="Y15">
        <v>97.066630310168108</v>
      </c>
      <c r="Z15">
        <v>116.55476655402383</v>
      </c>
      <c r="AA15">
        <v>133.09838432217626</v>
      </c>
      <c r="AB15">
        <v>134.86522994466358</v>
      </c>
      <c r="AC15">
        <v>128.61865653172254</v>
      </c>
      <c r="AD15">
        <v>108.23441373818403</v>
      </c>
      <c r="AE15">
        <v>101.58486124644449</v>
      </c>
      <c r="AF15">
        <v>12.384670208340429</v>
      </c>
      <c r="AG15">
        <v>17.550498866887171</v>
      </c>
      <c r="AH15">
        <v>27.668096390434034</v>
      </c>
      <c r="AI15">
        <v>41.496815533427352</v>
      </c>
      <c r="AJ15">
        <v>64.866646734020662</v>
      </c>
      <c r="AK15">
        <v>97.150829914152553</v>
      </c>
      <c r="AL15">
        <v>116.75616839284856</v>
      </c>
      <c r="AM15">
        <v>133.57678016563887</v>
      </c>
      <c r="AN15">
        <v>135.69337280789262</v>
      </c>
      <c r="AO15">
        <v>129.6958638750427</v>
      </c>
      <c r="AP15">
        <v>108.85879590272415</v>
      </c>
      <c r="AQ15">
        <v>101.72592414556266</v>
      </c>
      <c r="AR15">
        <v>12.385868462095745</v>
      </c>
      <c r="AS15">
        <v>17.551620290438137</v>
      </c>
      <c r="AT15">
        <v>27.669072321266917</v>
      </c>
      <c r="AU15">
        <v>41.497603969347928</v>
      </c>
      <c r="AV15">
        <v>64.867151802057776</v>
      </c>
      <c r="AW15">
        <v>97.13570384278475</v>
      </c>
      <c r="AX15">
        <v>116.72878659154819</v>
      </c>
      <c r="AY15">
        <v>133.53568575324326</v>
      </c>
      <c r="AZ15">
        <v>135.6498445618133</v>
      </c>
      <c r="BA15">
        <v>129.65925430076143</v>
      </c>
      <c r="BB15">
        <v>108.90434816613961</v>
      </c>
      <c r="BC15">
        <v>101.88847567072702</v>
      </c>
      <c r="BD15">
        <v>869.30274675520673</v>
      </c>
      <c r="BE15">
        <v>869.30274675520673</v>
      </c>
      <c r="BF15">
        <v>869.30274675520673</v>
      </c>
      <c r="BG15">
        <v>869.30274675520673</v>
      </c>
      <c r="BH15">
        <v>669.36311500150919</v>
      </c>
      <c r="BI15">
        <v>669.36311500150919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6310023676939</v>
      </c>
      <c r="C16">
        <v>56.789451107920051</v>
      </c>
      <c r="D16">
        <v>58.970218182929635</v>
      </c>
      <c r="E16">
        <v>61.045562086824503</v>
      </c>
      <c r="F16">
        <v>63.020419384901274</v>
      </c>
      <c r="G16">
        <v>64.899505622360721</v>
      </c>
      <c r="H16">
        <v>66.687324936532747</v>
      </c>
      <c r="I16">
        <v>75.725467193937391</v>
      </c>
      <c r="J16">
        <v>82.247207779686391</v>
      </c>
      <c r="K16">
        <v>87.097197074535032</v>
      </c>
      <c r="L16">
        <v>93.254949174008956</v>
      </c>
      <c r="M16">
        <v>96.552133159263022</v>
      </c>
      <c r="N16">
        <v>98.337567087951186</v>
      </c>
      <c r="O16">
        <v>99.956839797479205</v>
      </c>
      <c r="P16">
        <v>100.91162325444193</v>
      </c>
      <c r="Q16">
        <v>101.33210638430937</v>
      </c>
      <c r="R16">
        <v>100.65239280614286</v>
      </c>
      <c r="S16">
        <v>97.763946609998314</v>
      </c>
      <c r="T16">
        <v>22.877894421590369</v>
      </c>
      <c r="U16">
        <v>25.717400740113831</v>
      </c>
      <c r="V16">
        <v>31.140417892040055</v>
      </c>
      <c r="W16">
        <v>38.24208867004679</v>
      </c>
      <c r="X16">
        <v>49.357922942998357</v>
      </c>
      <c r="Y16">
        <v>62.591271161959796</v>
      </c>
      <c r="Z16">
        <v>69.193725075988311</v>
      </c>
      <c r="AA16">
        <v>74.026945397953554</v>
      </c>
      <c r="AB16">
        <v>75.30332550754845</v>
      </c>
      <c r="AC16">
        <v>75.733666821534783</v>
      </c>
      <c r="AD16">
        <v>67.462030683625997</v>
      </c>
      <c r="AE16">
        <v>49.181308496345849</v>
      </c>
      <c r="AF16">
        <v>22.879622810482516</v>
      </c>
      <c r="AG16">
        <v>25.719052265535321</v>
      </c>
      <c r="AH16">
        <v>31.141921418934849</v>
      </c>
      <c r="AI16">
        <v>38.243395682334629</v>
      </c>
      <c r="AJ16">
        <v>49.35891468029363</v>
      </c>
      <c r="AK16">
        <v>62.635650448737145</v>
      </c>
      <c r="AL16">
        <v>69.292318388047079</v>
      </c>
      <c r="AM16">
        <v>74.249142246033955</v>
      </c>
      <c r="AN16">
        <v>75.72881433552142</v>
      </c>
      <c r="AO16">
        <v>76.440247893746417</v>
      </c>
      <c r="AP16">
        <v>68.064435173442249</v>
      </c>
      <c r="AQ16">
        <v>47.061013377276211</v>
      </c>
      <c r="AR16">
        <v>22.877543515481339</v>
      </c>
      <c r="AS16">
        <v>25.717038539230796</v>
      </c>
      <c r="AT16">
        <v>31.140034811389523</v>
      </c>
      <c r="AU16">
        <v>38.241679983073567</v>
      </c>
      <c r="AV16">
        <v>49.357480240852929</v>
      </c>
      <c r="AW16">
        <v>62.626986104152429</v>
      </c>
      <c r="AX16">
        <v>69.279230934751752</v>
      </c>
      <c r="AY16">
        <v>74.231759091252513</v>
      </c>
      <c r="AZ16">
        <v>75.708102234447537</v>
      </c>
      <c r="BA16">
        <v>76.411247734262872</v>
      </c>
      <c r="BB16">
        <v>68.076890653904556</v>
      </c>
      <c r="BC16">
        <v>47.27576012382481</v>
      </c>
      <c r="BD16">
        <v>869.30274675520673</v>
      </c>
      <c r="BE16">
        <v>869.30274675520673</v>
      </c>
      <c r="BF16">
        <v>869.30274675520673</v>
      </c>
      <c r="BG16">
        <v>869.30274675520673</v>
      </c>
      <c r="BH16">
        <v>669.36311500150919</v>
      </c>
      <c r="BI16">
        <v>669.36311500150919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940461260672</v>
      </c>
      <c r="C17">
        <v>51.287593373192941</v>
      </c>
      <c r="D17">
        <v>54.793732246572539</v>
      </c>
      <c r="E17">
        <v>58.051812417023726</v>
      </c>
      <c r="F17">
        <v>61.075599546543472</v>
      </c>
      <c r="G17">
        <v>63.87819117379297</v>
      </c>
      <c r="H17">
        <v>66.472046999004888</v>
      </c>
      <c r="I17">
        <v>78.276142195864708</v>
      </c>
      <c r="J17">
        <v>84.909528518584551</v>
      </c>
      <c r="K17">
        <v>88.31789490794786</v>
      </c>
      <c r="L17">
        <v>89.404767308821491</v>
      </c>
      <c r="M17">
        <v>87.170170321337821</v>
      </c>
      <c r="N17">
        <v>84.348413047654134</v>
      </c>
      <c r="O17">
        <v>80.677368719769404</v>
      </c>
      <c r="P17">
        <v>80.642868327967932</v>
      </c>
      <c r="Q17">
        <v>83.806523704437268</v>
      </c>
      <c r="R17">
        <v>83.131322119673754</v>
      </c>
      <c r="S17">
        <v>72.643633289581345</v>
      </c>
      <c r="T17">
        <v>32.161372481913922</v>
      </c>
      <c r="U17">
        <v>34.234404572114904</v>
      </c>
      <c r="V17">
        <v>38.195615101593582</v>
      </c>
      <c r="W17">
        <v>43.386347522389663</v>
      </c>
      <c r="X17">
        <v>51.512632952400025</v>
      </c>
      <c r="Y17">
        <v>61.152193171911676</v>
      </c>
      <c r="Z17">
        <v>65.809325841803684</v>
      </c>
      <c r="AA17">
        <v>68.602589629570488</v>
      </c>
      <c r="AB17">
        <v>68.435940164422519</v>
      </c>
      <c r="AC17">
        <v>66.941819851093413</v>
      </c>
      <c r="AD17">
        <v>56.246611920294441</v>
      </c>
      <c r="AE17">
        <v>39.983516734305866</v>
      </c>
      <c r="AF17">
        <v>32.163607820776399</v>
      </c>
      <c r="AG17">
        <v>34.236531138579636</v>
      </c>
      <c r="AH17">
        <v>38.197534232010874</v>
      </c>
      <c r="AI17">
        <v>43.387995851313434</v>
      </c>
      <c r="AJ17">
        <v>51.51386082603161</v>
      </c>
      <c r="AK17">
        <v>61.191689501894906</v>
      </c>
      <c r="AL17">
        <v>65.89566976967852</v>
      </c>
      <c r="AM17">
        <v>68.791279744200367</v>
      </c>
      <c r="AN17">
        <v>68.787847625575779</v>
      </c>
      <c r="AO17">
        <v>67.484643427594349</v>
      </c>
      <c r="AP17">
        <v>56.456489864031013</v>
      </c>
      <c r="AQ17">
        <v>37.824440195871887</v>
      </c>
      <c r="AR17">
        <v>32.160731001422072</v>
      </c>
      <c r="AS17">
        <v>34.23375983698601</v>
      </c>
      <c r="AT17">
        <v>38.194966662829444</v>
      </c>
      <c r="AU17">
        <v>43.385700218614637</v>
      </c>
      <c r="AV17">
        <v>51.512006489646474</v>
      </c>
      <c r="AW17">
        <v>61.183994421980664</v>
      </c>
      <c r="AX17">
        <v>65.88461166551825</v>
      </c>
      <c r="AY17">
        <v>68.777561793021832</v>
      </c>
      <c r="AZ17">
        <v>68.772922968248082</v>
      </c>
      <c r="BA17">
        <v>67.466732893097856</v>
      </c>
      <c r="BB17">
        <v>56.489294485230424</v>
      </c>
      <c r="BC17">
        <v>38.025224631287465</v>
      </c>
      <c r="BD17">
        <v>869.30274675520673</v>
      </c>
      <c r="BE17">
        <v>869.30274675520673</v>
      </c>
      <c r="BF17">
        <v>869.30274675520673</v>
      </c>
      <c r="BG17">
        <v>869.30274675520673</v>
      </c>
      <c r="BH17">
        <v>669.36311500150919</v>
      </c>
      <c r="BI17">
        <v>669.36311500150919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782786781186</v>
      </c>
      <c r="C18">
        <v>58.595530995358828</v>
      </c>
      <c r="D18">
        <v>61.762370680860798</v>
      </c>
      <c r="E18">
        <v>64.681594696871798</v>
      </c>
      <c r="F18">
        <v>67.367468825404245</v>
      </c>
      <c r="G18">
        <v>69.833554600964163</v>
      </c>
      <c r="H18">
        <v>72.092741506122806</v>
      </c>
      <c r="I18">
        <v>81.947596729009945</v>
      </c>
      <c r="J18">
        <v>86.837736590957348</v>
      </c>
      <c r="K18">
        <v>88.663565775433383</v>
      </c>
      <c r="L18">
        <v>87.183420268169485</v>
      </c>
      <c r="M18">
        <v>83.138459992613619</v>
      </c>
      <c r="N18">
        <v>79.143115693845189</v>
      </c>
      <c r="O18">
        <v>74.461410935501775</v>
      </c>
      <c r="P18">
        <v>74.513498378786579</v>
      </c>
      <c r="Q18">
        <v>78.238763958548148</v>
      </c>
      <c r="R18">
        <v>77.17421197862221</v>
      </c>
      <c r="S18">
        <v>63.952849980855319</v>
      </c>
      <c r="T18">
        <v>53.748209158762172</v>
      </c>
      <c r="U18">
        <v>55.007238982878739</v>
      </c>
      <c r="V18">
        <v>57.410591869751087</v>
      </c>
      <c r="W18">
        <v>60.552665170191325</v>
      </c>
      <c r="X18">
        <v>65.43968911823184</v>
      </c>
      <c r="Y18">
        <v>71.118207420014159</v>
      </c>
      <c r="Z18">
        <v>73.601210971960057</v>
      </c>
      <c r="AA18">
        <v>74.239502844043116</v>
      </c>
      <c r="AB18">
        <v>72.786397212064728</v>
      </c>
      <c r="AC18">
        <v>69.80991914837351</v>
      </c>
      <c r="AD18">
        <v>58.181093862189542</v>
      </c>
      <c r="AE18">
        <v>45.289274898851346</v>
      </c>
      <c r="AF18">
        <v>53.748981942661615</v>
      </c>
      <c r="AG18">
        <v>55.008036491130675</v>
      </c>
      <c r="AH18">
        <v>57.411435402785273</v>
      </c>
      <c r="AI18">
        <v>60.553565947895834</v>
      </c>
      <c r="AJ18">
        <v>65.440668782636848</v>
      </c>
      <c r="AK18">
        <v>71.157711171538011</v>
      </c>
      <c r="AL18">
        <v>73.685512035596005</v>
      </c>
      <c r="AM18">
        <v>74.417906977522492</v>
      </c>
      <c r="AN18">
        <v>73.117972299355586</v>
      </c>
      <c r="AO18">
        <v>70.298116253782808</v>
      </c>
      <c r="AP18">
        <v>58.33511911613104</v>
      </c>
      <c r="AQ18">
        <v>43.662504626636384</v>
      </c>
      <c r="AR18">
        <v>53.746653216786427</v>
      </c>
      <c r="AS18">
        <v>55.005788597578331</v>
      </c>
      <c r="AT18">
        <v>57.409344201078888</v>
      </c>
      <c r="AU18">
        <v>60.551685317021125</v>
      </c>
      <c r="AV18">
        <v>65.439134060945875</v>
      </c>
      <c r="AW18">
        <v>71.150894248181999</v>
      </c>
      <c r="AX18">
        <v>73.676054910659786</v>
      </c>
      <c r="AY18">
        <v>74.407009786553729</v>
      </c>
      <c r="AZ18">
        <v>73.107133672119517</v>
      </c>
      <c r="BA18">
        <v>70.286948930772397</v>
      </c>
      <c r="BB18">
        <v>58.373616691425113</v>
      </c>
      <c r="BC18">
        <v>43.839421352739606</v>
      </c>
      <c r="BD18">
        <v>869.30274675520673</v>
      </c>
      <c r="BE18">
        <v>869.30274675520673</v>
      </c>
      <c r="BF18">
        <v>869.30274675520673</v>
      </c>
      <c r="BG18">
        <v>869.30274675520673</v>
      </c>
      <c r="BH18">
        <v>669.36311500150919</v>
      </c>
      <c r="BI18">
        <v>669.36311500150919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771957708</v>
      </c>
      <c r="C19">
        <v>86.602022890511435</v>
      </c>
      <c r="D19">
        <v>85.047527547733807</v>
      </c>
      <c r="E19">
        <v>83.547988326335073</v>
      </c>
      <c r="F19">
        <v>82.101676592450247</v>
      </c>
      <c r="G19">
        <v>80.706917933903512</v>
      </c>
      <c r="H19">
        <v>79.362090384975374</v>
      </c>
      <c r="I19">
        <v>72.257036968641216</v>
      </c>
      <c r="J19">
        <v>66.854389405667376</v>
      </c>
      <c r="K19">
        <v>62.504858002685182</v>
      </c>
      <c r="L19">
        <v>56.504293422211113</v>
      </c>
      <c r="M19">
        <v>53.067479666500454</v>
      </c>
      <c r="N19">
        <v>51.306383069723573</v>
      </c>
      <c r="O19">
        <v>50.585467031072845</v>
      </c>
      <c r="P19">
        <v>52.14799636303259</v>
      </c>
      <c r="Q19">
        <v>54.984584183481175</v>
      </c>
      <c r="R19">
        <v>56.27170538060146</v>
      </c>
      <c r="S19">
        <v>56.172660080338538</v>
      </c>
      <c r="T19">
        <v>65.551036329517189</v>
      </c>
      <c r="U19">
        <v>65.940704892968398</v>
      </c>
      <c r="V19">
        <v>66.542431486516648</v>
      </c>
      <c r="W19">
        <v>66.996180447091234</v>
      </c>
      <c r="X19">
        <v>66.672823719988799</v>
      </c>
      <c r="Y19">
        <v>63.423733091451176</v>
      </c>
      <c r="Z19">
        <v>59.071023853360941</v>
      </c>
      <c r="AA19">
        <v>52.177161403028848</v>
      </c>
      <c r="AB19">
        <v>49.093591893265497</v>
      </c>
      <c r="AC19">
        <v>48.9261736688415</v>
      </c>
      <c r="AD19">
        <v>50.237896043228702</v>
      </c>
      <c r="AE19">
        <v>43.189785207871232</v>
      </c>
      <c r="AF19">
        <v>65.544482959739796</v>
      </c>
      <c r="AG19">
        <v>65.936262768416526</v>
      </c>
      <c r="AH19">
        <v>66.541898001345402</v>
      </c>
      <c r="AI19">
        <v>67.000468632313215</v>
      </c>
      <c r="AJ19">
        <v>66.683698309839414</v>
      </c>
      <c r="AK19">
        <v>63.463696611558085</v>
      </c>
      <c r="AL19">
        <v>59.127205840638005</v>
      </c>
      <c r="AM19">
        <v>52.241644724778034</v>
      </c>
      <c r="AN19">
        <v>49.226138671799731</v>
      </c>
      <c r="AO19">
        <v>49.23467699393391</v>
      </c>
      <c r="AP19">
        <v>51.069025352056194</v>
      </c>
      <c r="AQ19">
        <v>43.016182863169284</v>
      </c>
      <c r="AR19">
        <v>65.542645451655275</v>
      </c>
      <c r="AS19">
        <v>65.934486449243309</v>
      </c>
      <c r="AT19">
        <v>66.540241050593721</v>
      </c>
      <c r="AU19">
        <v>66.998973836514963</v>
      </c>
      <c r="AV19">
        <v>66.682475116762035</v>
      </c>
      <c r="AW19">
        <v>63.460250608688085</v>
      </c>
      <c r="AX19">
        <v>59.124877833745259</v>
      </c>
      <c r="AY19">
        <v>52.243866525274534</v>
      </c>
      <c r="AZ19">
        <v>49.229569769148121</v>
      </c>
      <c r="BA19">
        <v>49.229995654403723</v>
      </c>
      <c r="BB19">
        <v>51.048261991310589</v>
      </c>
      <c r="BC19">
        <v>43.102127448147662</v>
      </c>
      <c r="BD19">
        <v>814.32650621874177</v>
      </c>
      <c r="BE19">
        <v>814.32650621874177</v>
      </c>
      <c r="BF19">
        <v>814.32650621874177</v>
      </c>
      <c r="BG19">
        <v>814.32650621874177</v>
      </c>
      <c r="BH19">
        <v>627.03140978843112</v>
      </c>
      <c r="BI19">
        <v>627.03140978843112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377116606911</v>
      </c>
      <c r="C20">
        <v>-0.72209957842857275</v>
      </c>
      <c r="D20">
        <v>7.1449546453787596</v>
      </c>
      <c r="E20">
        <v>14.416987372481705</v>
      </c>
      <c r="F20">
        <v>21.127632693631188</v>
      </c>
      <c r="G20">
        <v>27.308883309194314</v>
      </c>
      <c r="H20">
        <v>32.99116508389023</v>
      </c>
      <c r="I20">
        <v>58.130258269023237</v>
      </c>
      <c r="J20">
        <v>71.016746837963339</v>
      </c>
      <c r="K20">
        <v>76.422744778736345</v>
      </c>
      <c r="L20">
        <v>74.352943542977457</v>
      </c>
      <c r="M20">
        <v>65.481415368932531</v>
      </c>
      <c r="N20">
        <v>56.267780624963265</v>
      </c>
      <c r="O20">
        <v>45.189033250121327</v>
      </c>
      <c r="P20">
        <v>46.002630774509903</v>
      </c>
      <c r="Q20">
        <v>59.374706637522898</v>
      </c>
      <c r="R20">
        <v>64.135095359869609</v>
      </c>
      <c r="S20">
        <v>49.653893079759506</v>
      </c>
      <c r="T20">
        <v>28.190869038299329</v>
      </c>
      <c r="U20">
        <v>32.512626652153877</v>
      </c>
      <c r="V20">
        <v>40.516960943248748</v>
      </c>
      <c r="W20">
        <v>50.403746419978717</v>
      </c>
      <c r="X20">
        <v>63.979570067988838</v>
      </c>
      <c r="Y20">
        <v>74.380672520206545</v>
      </c>
      <c r="Z20">
        <v>73.710198772521863</v>
      </c>
      <c r="AA20">
        <v>63.509318345323571</v>
      </c>
      <c r="AB20">
        <v>55.406241598062387</v>
      </c>
      <c r="AC20">
        <v>51.539157911209557</v>
      </c>
      <c r="AD20">
        <v>52.484241681240299</v>
      </c>
      <c r="AE20">
        <v>41.733857895760593</v>
      </c>
      <c r="AF20">
        <v>36.891530970079096</v>
      </c>
      <c r="AG20">
        <v>40.485131104153538</v>
      </c>
      <c r="AH20">
        <v>47.118363449601546</v>
      </c>
      <c r="AI20">
        <v>55.257020294235751</v>
      </c>
      <c r="AJ20">
        <v>66.251992412013564</v>
      </c>
      <c r="AK20">
        <v>74.13545767205737</v>
      </c>
      <c r="AL20">
        <v>72.75167974848722</v>
      </c>
      <c r="AM20">
        <v>62.969860445031557</v>
      </c>
      <c r="AN20">
        <v>55.576785780951376</v>
      </c>
      <c r="AO20">
        <v>52.144694828684322</v>
      </c>
      <c r="AP20">
        <v>52.99688609619546</v>
      </c>
      <c r="AQ20">
        <v>41.164037416328917</v>
      </c>
      <c r="AR20">
        <v>36.868383547222216</v>
      </c>
      <c r="AS20">
        <v>40.463856861318035</v>
      </c>
      <c r="AT20">
        <v>47.10061934140829</v>
      </c>
      <c r="AU20">
        <v>55.243784200121326</v>
      </c>
      <c r="AV20">
        <v>66.24543486179364</v>
      </c>
      <c r="AW20">
        <v>74.128938821427511</v>
      </c>
      <c r="AX20">
        <v>72.746982245003451</v>
      </c>
      <c r="AY20">
        <v>62.972992797101568</v>
      </c>
      <c r="AZ20">
        <v>55.586391132348773</v>
      </c>
      <c r="BA20">
        <v>52.152042217832246</v>
      </c>
      <c r="BB20">
        <v>52.988769975352014</v>
      </c>
      <c r="BC20">
        <v>41.287911590263406</v>
      </c>
      <c r="BD20">
        <v>808.58546202497337</v>
      </c>
      <c r="BE20">
        <v>808.58546202497337</v>
      </c>
      <c r="BF20">
        <v>808.58546202497337</v>
      </c>
      <c r="BG20">
        <v>808.58546202497337</v>
      </c>
      <c r="BH20">
        <v>622.61080575922949</v>
      </c>
      <c r="BI20">
        <v>622.61080575922949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3252123095</v>
      </c>
      <c r="C21">
        <v>73.750035809165766</v>
      </c>
      <c r="D21">
        <v>75.184113483999298</v>
      </c>
      <c r="E21">
        <v>76.49048507207317</v>
      </c>
      <c r="F21">
        <v>77.676465668638642</v>
      </c>
      <c r="G21">
        <v>78.749012241702687</v>
      </c>
      <c r="H21">
        <v>79.714739914262537</v>
      </c>
      <c r="I21">
        <v>83.597066156595801</v>
      </c>
      <c r="J21">
        <v>84.991378934632166</v>
      </c>
      <c r="K21">
        <v>84.765614571257615</v>
      </c>
      <c r="L21">
        <v>81.658234578620224</v>
      </c>
      <c r="M21">
        <v>77.246295946569319</v>
      </c>
      <c r="N21">
        <v>72.922767103455328</v>
      </c>
      <c r="O21">
        <v>66.312293760910009</v>
      </c>
      <c r="P21">
        <v>61.113588598533667</v>
      </c>
      <c r="Q21">
        <v>56.976900204716507</v>
      </c>
      <c r="R21">
        <v>52.529632014177288</v>
      </c>
      <c r="S21">
        <v>40.840027054282956</v>
      </c>
      <c r="T21">
        <v>103.28876335540228</v>
      </c>
      <c r="U21">
        <v>103.32560728587985</v>
      </c>
      <c r="V21">
        <v>103.41221618458046</v>
      </c>
      <c r="W21">
        <v>103.54359610993721</v>
      </c>
      <c r="X21">
        <v>103.68176952687797</v>
      </c>
      <c r="Y21">
        <v>102.99844816461068</v>
      </c>
      <c r="Z21">
        <v>100.44011940523255</v>
      </c>
      <c r="AA21">
        <v>90.704023285032847</v>
      </c>
      <c r="AB21">
        <v>77.855192149924591</v>
      </c>
      <c r="AC21">
        <v>59.284540264363528</v>
      </c>
      <c r="AD21">
        <v>30.244667883700533</v>
      </c>
      <c r="AE21">
        <v>32.676876011964865</v>
      </c>
      <c r="AF21">
        <v>103.36288703347705</v>
      </c>
      <c r="AG21">
        <v>103.39437920858092</v>
      </c>
      <c r="AH21">
        <v>103.4708503938872</v>
      </c>
      <c r="AI21">
        <v>103.58916043097167</v>
      </c>
      <c r="AJ21">
        <v>103.7075750514023</v>
      </c>
      <c r="AK21">
        <v>103.04876477809262</v>
      </c>
      <c r="AL21">
        <v>100.52597566664843</v>
      </c>
      <c r="AM21">
        <v>90.824698173163</v>
      </c>
      <c r="AN21">
        <v>77.958299610121344</v>
      </c>
      <c r="AO21">
        <v>59.034605028390061</v>
      </c>
      <c r="AP21">
        <v>28.555387846843431</v>
      </c>
      <c r="AQ21">
        <v>31.945171553208475</v>
      </c>
      <c r="AR21">
        <v>103.36150851504856</v>
      </c>
      <c r="AS21">
        <v>103.39306785501594</v>
      </c>
      <c r="AT21">
        <v>103.46966838953573</v>
      </c>
      <c r="AU21">
        <v>103.58815016871782</v>
      </c>
      <c r="AV21">
        <v>103.70683988196002</v>
      </c>
      <c r="AW21">
        <v>103.04283432349786</v>
      </c>
      <c r="AX21">
        <v>100.51918064160094</v>
      </c>
      <c r="AY21">
        <v>90.825281072249638</v>
      </c>
      <c r="AZ21">
        <v>77.975617672693048</v>
      </c>
      <c r="BA21">
        <v>59.088734620462226</v>
      </c>
      <c r="BB21">
        <v>28.709792668634158</v>
      </c>
      <c r="BC21">
        <v>32.041590673155611</v>
      </c>
      <c r="BD21">
        <v>799.48896759150898</v>
      </c>
      <c r="BE21">
        <v>799.48896759150898</v>
      </c>
      <c r="BF21">
        <v>799.48896759150898</v>
      </c>
      <c r="BG21">
        <v>799.48896759150898</v>
      </c>
      <c r="BH21">
        <v>615.60650504546197</v>
      </c>
      <c r="BI21">
        <v>615.60650504546197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7268545875</v>
      </c>
      <c r="C22">
        <v>45.925178156581218</v>
      </c>
      <c r="D22">
        <v>48.342547123849805</v>
      </c>
      <c r="E22">
        <v>50.550330303937159</v>
      </c>
      <c r="F22">
        <v>52.560648945166598</v>
      </c>
      <c r="G22">
        <v>54.38502612592336</v>
      </c>
      <c r="H22">
        <v>56.034414082889661</v>
      </c>
      <c r="I22">
        <v>62.803714714470203</v>
      </c>
      <c r="J22">
        <v>65.434445424167592</v>
      </c>
      <c r="K22">
        <v>65.478556336157894</v>
      </c>
      <c r="L22">
        <v>61.320626779119564</v>
      </c>
      <c r="M22">
        <v>55.142906703350633</v>
      </c>
      <c r="N22">
        <v>49.174078091002023</v>
      </c>
      <c r="O22">
        <v>40.549645229089052</v>
      </c>
      <c r="P22">
        <v>34.758821588153076</v>
      </c>
      <c r="Q22">
        <v>30.346621942669501</v>
      </c>
      <c r="R22">
        <v>23.263457789595293</v>
      </c>
      <c r="S22">
        <v>0.7469990417969391</v>
      </c>
      <c r="T22">
        <v>80.493843893294567</v>
      </c>
      <c r="U22">
        <v>80.141313662758648</v>
      </c>
      <c r="V22">
        <v>79.610582308909869</v>
      </c>
      <c r="W22">
        <v>79.221293409595731</v>
      </c>
      <c r="X22">
        <v>79.382406033311341</v>
      </c>
      <c r="Y22">
        <v>80.755394395938538</v>
      </c>
      <c r="Z22">
        <v>80.572293549770947</v>
      </c>
      <c r="AA22">
        <v>72.382770876410973</v>
      </c>
      <c r="AB22">
        <v>56.747612329322017</v>
      </c>
      <c r="AC22">
        <v>30.620168756142139</v>
      </c>
      <c r="AD22">
        <v>-10.250842128066568</v>
      </c>
      <c r="AE22">
        <v>3.1601861152269484</v>
      </c>
      <c r="AF22">
        <v>82.651055135082999</v>
      </c>
      <c r="AG22">
        <v>82.11794580152511</v>
      </c>
      <c r="AH22">
        <v>81.247188454914649</v>
      </c>
      <c r="AI22">
        <v>80.424372792854413</v>
      </c>
      <c r="AJ22">
        <v>79.945448470146104</v>
      </c>
      <c r="AK22">
        <v>80.720410190870609</v>
      </c>
      <c r="AL22">
        <v>80.392555312132075</v>
      </c>
      <c r="AM22">
        <v>72.328884554368827</v>
      </c>
      <c r="AN22">
        <v>56.747626486066196</v>
      </c>
      <c r="AO22">
        <v>30.018866309677179</v>
      </c>
      <c r="AP22">
        <v>-13.411218266643695</v>
      </c>
      <c r="AQ22">
        <v>2.9029803002707242</v>
      </c>
      <c r="AR22">
        <v>82.651026584089692</v>
      </c>
      <c r="AS22">
        <v>82.117928925730183</v>
      </c>
      <c r="AT22">
        <v>81.247194298076366</v>
      </c>
      <c r="AU22">
        <v>80.424409228247583</v>
      </c>
      <c r="AV22">
        <v>79.945534498471886</v>
      </c>
      <c r="AW22">
        <v>80.715867353923016</v>
      </c>
      <c r="AX22">
        <v>80.386284721200369</v>
      </c>
      <c r="AY22">
        <v>72.329516591103925</v>
      </c>
      <c r="AZ22">
        <v>56.771105582518118</v>
      </c>
      <c r="BA22">
        <v>30.102092734292373</v>
      </c>
      <c r="BB22">
        <v>-13.183044877862343</v>
      </c>
      <c r="BC22">
        <v>2.9202222969709757</v>
      </c>
      <c r="BD22">
        <v>711.03295632108063</v>
      </c>
      <c r="BE22">
        <v>711.03295632108063</v>
      </c>
      <c r="BF22">
        <v>711.03295632108063</v>
      </c>
      <c r="BG22">
        <v>711.03295632108063</v>
      </c>
      <c r="BH22">
        <v>547.4953763672321</v>
      </c>
      <c r="BI22">
        <v>547.4953763672321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0507972656</v>
      </c>
      <c r="C23">
        <v>70.510053331444482</v>
      </c>
      <c r="D23">
        <v>72.040584733107366</v>
      </c>
      <c r="E23">
        <v>73.443136809538402</v>
      </c>
      <c r="F23">
        <v>74.724258278138151</v>
      </c>
      <c r="G23">
        <v>75.890198277567407</v>
      </c>
      <c r="H23">
        <v>76.946919464084829</v>
      </c>
      <c r="I23">
        <v>81.294511762437722</v>
      </c>
      <c r="J23">
        <v>82.941868193383002</v>
      </c>
      <c r="K23">
        <v>82.731777535193572</v>
      </c>
      <c r="L23">
        <v>78.885899305573133</v>
      </c>
      <c r="M23">
        <v>72.811060510925074</v>
      </c>
      <c r="N23">
        <v>66.124634941954753</v>
      </c>
      <c r="O23">
        <v>53.650812551033695</v>
      </c>
      <c r="P23">
        <v>39.410116100024666</v>
      </c>
      <c r="Q23">
        <v>24.065342791181749</v>
      </c>
      <c r="R23">
        <v>13.278852869929372</v>
      </c>
      <c r="S23">
        <v>-3.7025645903954878</v>
      </c>
      <c r="T23">
        <v>103.59561288629359</v>
      </c>
      <c r="U23">
        <v>103.4134028553179</v>
      </c>
      <c r="V23">
        <v>102.87541614308518</v>
      </c>
      <c r="W23">
        <v>101.69363979282836</v>
      </c>
      <c r="X23">
        <v>98.175716789836301</v>
      </c>
      <c r="Y23">
        <v>88.183193948729652</v>
      </c>
      <c r="Z23">
        <v>75.649930429563938</v>
      </c>
      <c r="AA23">
        <v>48.803019463708878</v>
      </c>
      <c r="AB23">
        <v>24.366407266540186</v>
      </c>
      <c r="AC23">
        <v>-3.4410488323991655</v>
      </c>
      <c r="AD23">
        <v>-35.573428928346587</v>
      </c>
      <c r="AE23">
        <v>-27.770760879026398</v>
      </c>
      <c r="AF23">
        <v>103.5978920290695</v>
      </c>
      <c r="AG23">
        <v>103.41545347363117</v>
      </c>
      <c r="AH23">
        <v>102.87703426790154</v>
      </c>
      <c r="AI23">
        <v>101.69470161966856</v>
      </c>
      <c r="AJ23">
        <v>98.175943809950198</v>
      </c>
      <c r="AK23">
        <v>88.210065124868166</v>
      </c>
      <c r="AL23">
        <v>75.676497431014582</v>
      </c>
      <c r="AM23">
        <v>48.687397018349479</v>
      </c>
      <c r="AN23">
        <v>23.918572014705457</v>
      </c>
      <c r="AO23">
        <v>-4.720553207460676</v>
      </c>
      <c r="AP23">
        <v>-38.812524897746322</v>
      </c>
      <c r="AQ23">
        <v>-29.341307438222469</v>
      </c>
      <c r="AR23">
        <v>103.59871416320388</v>
      </c>
      <c r="AS23">
        <v>103.41622163184766</v>
      </c>
      <c r="AT23">
        <v>102.8777017466919</v>
      </c>
      <c r="AU23">
        <v>101.69524281562558</v>
      </c>
      <c r="AV23">
        <v>98.176304008992801</v>
      </c>
      <c r="AW23">
        <v>88.20834800843356</v>
      </c>
      <c r="AX23">
        <v>75.679697455489915</v>
      </c>
      <c r="AY23">
        <v>48.713824250462416</v>
      </c>
      <c r="AZ23">
        <v>23.978697365861919</v>
      </c>
      <c r="BA23">
        <v>-4.6005354465761261</v>
      </c>
      <c r="BB23">
        <v>-38.597231607839994</v>
      </c>
      <c r="BC23">
        <v>-29.301871757032792</v>
      </c>
      <c r="BD23">
        <v>714.39701834057826</v>
      </c>
      <c r="BE23">
        <v>714.39701834057826</v>
      </c>
      <c r="BF23">
        <v>714.39701834057826</v>
      </c>
      <c r="BG23">
        <v>714.39701834057826</v>
      </c>
      <c r="BH23">
        <v>550.08570412224526</v>
      </c>
      <c r="BI23">
        <v>550.08570412224526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5775453183</v>
      </c>
      <c r="C24">
        <v>72.294556726528739</v>
      </c>
      <c r="D24">
        <v>73.729886074500044</v>
      </c>
      <c r="E24">
        <v>75.080332473209182</v>
      </c>
      <c r="F24">
        <v>76.349000594332082</v>
      </c>
      <c r="G24">
        <v>77.538889867097623</v>
      </c>
      <c r="H24">
        <v>78.652898102527516</v>
      </c>
      <c r="I24">
        <v>83.89377391107449</v>
      </c>
      <c r="J24">
        <v>86.993941329040624</v>
      </c>
      <c r="K24">
        <v>88.480239231517672</v>
      </c>
      <c r="L24">
        <v>87.908023091002391</v>
      </c>
      <c r="M24">
        <v>84.303449715129801</v>
      </c>
      <c r="N24">
        <v>79.083628114015937</v>
      </c>
      <c r="O24">
        <v>67.118712457866209</v>
      </c>
      <c r="P24">
        <v>50.957408672443677</v>
      </c>
      <c r="Q24">
        <v>34.048999058142599</v>
      </c>
      <c r="R24">
        <v>26.666918584764694</v>
      </c>
      <c r="S24">
        <v>24.777223716180018</v>
      </c>
      <c r="T24">
        <v>67.19902470222722</v>
      </c>
      <c r="U24">
        <v>68.892990428497811</v>
      </c>
      <c r="V24">
        <v>72.026378035306223</v>
      </c>
      <c r="W24">
        <v>75.857134000557608</v>
      </c>
      <c r="X24">
        <v>80.805421253322407</v>
      </c>
      <c r="Y24">
        <v>82.501826741903159</v>
      </c>
      <c r="Z24">
        <v>77.270269671306934</v>
      </c>
      <c r="AA24">
        <v>57.433306852680765</v>
      </c>
      <c r="AB24">
        <v>35.02508426901786</v>
      </c>
      <c r="AC24">
        <v>6.8824265137443916</v>
      </c>
      <c r="AD24">
        <v>-30.209393428896892</v>
      </c>
      <c r="AE24">
        <v>-25.76261791639639</v>
      </c>
      <c r="AF24">
        <v>67.208332643097634</v>
      </c>
      <c r="AG24">
        <v>68.902004667603791</v>
      </c>
      <c r="AH24">
        <v>72.034807220430352</v>
      </c>
      <c r="AI24">
        <v>75.864740688576518</v>
      </c>
      <c r="AJ24">
        <v>80.811567816760146</v>
      </c>
      <c r="AK24">
        <v>82.544721190429129</v>
      </c>
      <c r="AL24">
        <v>77.333847797640615</v>
      </c>
      <c r="AM24">
        <v>57.411565164353014</v>
      </c>
      <c r="AN24">
        <v>34.724543841050945</v>
      </c>
      <c r="AO24">
        <v>5.7651893999161041</v>
      </c>
      <c r="AP24">
        <v>-33.615598418936727</v>
      </c>
      <c r="AQ24">
        <v>-27.95029939276203</v>
      </c>
      <c r="AR24">
        <v>67.208608830651016</v>
      </c>
      <c r="AS24">
        <v>68.902239624727898</v>
      </c>
      <c r="AT24">
        <v>72.034966916334554</v>
      </c>
      <c r="AU24">
        <v>75.864809967856473</v>
      </c>
      <c r="AV24">
        <v>80.811520556408198</v>
      </c>
      <c r="AW24">
        <v>82.539419326506447</v>
      </c>
      <c r="AX24">
        <v>77.330058138747262</v>
      </c>
      <c r="AY24">
        <v>57.426358221478182</v>
      </c>
      <c r="AZ24">
        <v>34.771854609129612</v>
      </c>
      <c r="BA24">
        <v>5.8750502643219873</v>
      </c>
      <c r="BB24">
        <v>-33.382275135985239</v>
      </c>
      <c r="BC24">
        <v>-27.869839115169174</v>
      </c>
      <c r="BD24">
        <v>762.96119164451795</v>
      </c>
      <c r="BE24">
        <v>762.96119164451795</v>
      </c>
      <c r="BF24">
        <v>762.96119164451795</v>
      </c>
      <c r="BG24">
        <v>762.96119164451795</v>
      </c>
      <c r="BH24">
        <v>587.48011756627875</v>
      </c>
      <c r="BI24">
        <v>587.48011756627875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0995036215</v>
      </c>
      <c r="C25">
        <v>92.037541293161709</v>
      </c>
      <c r="D25">
        <v>93.763434328188183</v>
      </c>
      <c r="E25">
        <v>95.333467385754005</v>
      </c>
      <c r="F25">
        <v>96.756259026562418</v>
      </c>
      <c r="G25">
        <v>98.04001566915251</v>
      </c>
      <c r="H25">
        <v>99.19255007077625</v>
      </c>
      <c r="I25">
        <v>103.74429887996139</v>
      </c>
      <c r="J25">
        <v>105.19126986821101</v>
      </c>
      <c r="K25">
        <v>104.57381224645297</v>
      </c>
      <c r="L25">
        <v>99.832567319373609</v>
      </c>
      <c r="M25">
        <v>93.198373924074716</v>
      </c>
      <c r="N25">
        <v>86.471988144955006</v>
      </c>
      <c r="O25">
        <v>75.313849760205656</v>
      </c>
      <c r="P25">
        <v>64.885289900421526</v>
      </c>
      <c r="Q25">
        <v>55.880209577286315</v>
      </c>
      <c r="R25">
        <v>49.317238251887147</v>
      </c>
      <c r="S25">
        <v>36.506626433965366</v>
      </c>
      <c r="T25">
        <v>22.8325844465245</v>
      </c>
      <c r="U25">
        <v>27.693691687480857</v>
      </c>
      <c r="V25">
        <v>36.680364609881572</v>
      </c>
      <c r="W25">
        <v>47.719704514314692</v>
      </c>
      <c r="X25">
        <v>62.552319536515746</v>
      </c>
      <c r="Y25">
        <v>72.054676616571456</v>
      </c>
      <c r="Z25">
        <v>67.328371520837948</v>
      </c>
      <c r="AA25">
        <v>44.13035925461238</v>
      </c>
      <c r="AB25">
        <v>21.414268321162876</v>
      </c>
      <c r="AC25">
        <v>-1.2471220631612296</v>
      </c>
      <c r="AD25">
        <v>-25.530910579430326</v>
      </c>
      <c r="AE25">
        <v>-34.43215466513626</v>
      </c>
      <c r="AF25">
        <v>22.832792719277851</v>
      </c>
      <c r="AG25">
        <v>27.693890978093272</v>
      </c>
      <c r="AH25">
        <v>36.680545893566439</v>
      </c>
      <c r="AI25">
        <v>47.719860279133925</v>
      </c>
      <c r="AJ25">
        <v>62.552429742664046</v>
      </c>
      <c r="AK25">
        <v>72.098545672432607</v>
      </c>
      <c r="AL25">
        <v>67.389436451751394</v>
      </c>
      <c r="AM25">
        <v>44.065603571594934</v>
      </c>
      <c r="AN25">
        <v>21.037012166450555</v>
      </c>
      <c r="AO25">
        <v>-2.2912165000559677</v>
      </c>
      <c r="AP25">
        <v>-28.123629908057072</v>
      </c>
      <c r="AQ25">
        <v>-38.126313546323068</v>
      </c>
      <c r="AR25">
        <v>22.833065753257788</v>
      </c>
      <c r="AS25">
        <v>27.69414583359567</v>
      </c>
      <c r="AT25">
        <v>36.680766240675887</v>
      </c>
      <c r="AU25">
        <v>47.720035952599844</v>
      </c>
      <c r="AV25">
        <v>62.552537224941915</v>
      </c>
      <c r="AW25">
        <v>72.09147543097906</v>
      </c>
      <c r="AX25">
        <v>67.384518113609161</v>
      </c>
      <c r="AY25">
        <v>44.083648532530979</v>
      </c>
      <c r="AZ25">
        <v>21.087845273902449</v>
      </c>
      <c r="BA25">
        <v>-2.1925955804703161</v>
      </c>
      <c r="BB25">
        <v>-27.948192335321835</v>
      </c>
      <c r="BC25">
        <v>-37.965821422648176</v>
      </c>
      <c r="BD25">
        <v>801.54806698677885</v>
      </c>
      <c r="BE25">
        <v>801.54806698677885</v>
      </c>
      <c r="BF25">
        <v>801.54806698677885</v>
      </c>
      <c r="BG25">
        <v>801.54806698677885</v>
      </c>
      <c r="BH25">
        <v>617.19201157981968</v>
      </c>
      <c r="BI25">
        <v>617.19201157981968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196390594711</v>
      </c>
      <c r="C26">
        <v>161.70353137397697</v>
      </c>
      <c r="D26">
        <v>151.03132159570086</v>
      </c>
      <c r="E26">
        <v>141.0385456059727</v>
      </c>
      <c r="F26">
        <v>131.68859498387891</v>
      </c>
      <c r="G26">
        <v>122.94661564928415</v>
      </c>
      <c r="H26">
        <v>114.77942883503164</v>
      </c>
      <c r="I26">
        <v>76.18166269366678</v>
      </c>
      <c r="J26">
        <v>52.450581626011797</v>
      </c>
      <c r="K26">
        <v>37.690685821545678</v>
      </c>
      <c r="L26">
        <v>25.092257858167972</v>
      </c>
      <c r="M26">
        <v>23.172660106584654</v>
      </c>
      <c r="N26">
        <v>24.202081795122385</v>
      </c>
      <c r="O26">
        <v>23.840274727207554</v>
      </c>
      <c r="P26">
        <v>12.669973167283855</v>
      </c>
      <c r="Q26">
        <v>-10.648301288992482</v>
      </c>
      <c r="R26">
        <v>-20.913615289272631</v>
      </c>
      <c r="S26">
        <v>-9.5535436850626567</v>
      </c>
      <c r="T26">
        <v>75.210798923373574</v>
      </c>
      <c r="U26">
        <v>70.651370500546605</v>
      </c>
      <c r="V26">
        <v>61.949215039221805</v>
      </c>
      <c r="W26">
        <v>50.557234415705352</v>
      </c>
      <c r="X26">
        <v>32.679438038794515</v>
      </c>
      <c r="Y26">
        <v>10.933503473082723</v>
      </c>
      <c r="Z26">
        <v>-1.1487697057688955</v>
      </c>
      <c r="AA26">
        <v>-14.504671211932052</v>
      </c>
      <c r="AB26">
        <v>-24.574909720702433</v>
      </c>
      <c r="AC26">
        <v>-38.695928702702567</v>
      </c>
      <c r="AD26">
        <v>-61.941082634279844</v>
      </c>
      <c r="AE26">
        <v>-55.46895027481569</v>
      </c>
      <c r="AF26">
        <v>75.211107833568775</v>
      </c>
      <c r="AG26">
        <v>70.651669951845989</v>
      </c>
      <c r="AH26">
        <v>61.949493754183472</v>
      </c>
      <c r="AI26">
        <v>50.557479891678028</v>
      </c>
      <c r="AJ26">
        <v>32.679613788907382</v>
      </c>
      <c r="AK26">
        <v>10.911609402767253</v>
      </c>
      <c r="AL26">
        <v>-1.2058926779994623</v>
      </c>
      <c r="AM26">
        <v>-14.674161730054495</v>
      </c>
      <c r="AN26">
        <v>-24.964254020243271</v>
      </c>
      <c r="AO26">
        <v>-39.643358477476283</v>
      </c>
      <c r="AP26">
        <v>-64.735304418399068</v>
      </c>
      <c r="AQ26">
        <v>-57.051006161888722</v>
      </c>
      <c r="AR26">
        <v>75.211590239623462</v>
      </c>
      <c r="AS26">
        <v>70.6521003930944</v>
      </c>
      <c r="AT26">
        <v>61.949828360318911</v>
      </c>
      <c r="AU26">
        <v>50.557696966318581</v>
      </c>
      <c r="AV26">
        <v>32.679671334069276</v>
      </c>
      <c r="AW26">
        <v>10.917664760993484</v>
      </c>
      <c r="AX26">
        <v>-1.1943634373495078</v>
      </c>
      <c r="AY26">
        <v>-14.652783755033024</v>
      </c>
      <c r="AZ26">
        <v>-24.929078485017715</v>
      </c>
      <c r="BA26">
        <v>-39.572881784687915</v>
      </c>
      <c r="BB26">
        <v>-64.575482313388576</v>
      </c>
      <c r="BC26">
        <v>-57.058797781305671</v>
      </c>
      <c r="BD26">
        <v>613.52268812009459</v>
      </c>
      <c r="BE26">
        <v>613.52268812009459</v>
      </c>
      <c r="BF26">
        <v>613.52268812009459</v>
      </c>
      <c r="BG26">
        <v>613.52268812009459</v>
      </c>
      <c r="BH26">
        <v>472.41246985247284</v>
      </c>
      <c r="BI26">
        <v>472.41246985247284</v>
      </c>
      <c r="BJ26" t="s">
        <v>65</v>
      </c>
      <c r="BK26" t="s">
        <v>65</v>
      </c>
      <c r="BL26">
        <v>33.669899999999998</v>
      </c>
      <c r="BM26">
        <v>200</v>
      </c>
    </row>
    <row r="27" spans="1:65" x14ac:dyDescent="0.25">
      <c r="A27">
        <v>265</v>
      </c>
      <c r="B27">
        <v>84.937702542290168</v>
      </c>
      <c r="C27">
        <v>78.717132710654994</v>
      </c>
      <c r="D27">
        <v>72.618042900187206</v>
      </c>
      <c r="E27">
        <v>66.844278889567761</v>
      </c>
      <c r="F27">
        <v>61.380047570742668</v>
      </c>
      <c r="G27">
        <v>56.210271484195623</v>
      </c>
      <c r="H27">
        <v>51.320557550951428</v>
      </c>
      <c r="I27">
        <v>27.136521517602958</v>
      </c>
      <c r="J27">
        <v>10.616699298603358</v>
      </c>
      <c r="K27">
        <v>-1.0604179145948245</v>
      </c>
      <c r="L27">
        <v>-14.382730461799179</v>
      </c>
      <c r="M27">
        <v>-20.109648821734496</v>
      </c>
      <c r="N27">
        <v>-22.332689840616343</v>
      </c>
      <c r="O27">
        <v>-23.654739021159095</v>
      </c>
      <c r="P27">
        <v>-25.954190420473601</v>
      </c>
      <c r="Q27">
        <v>-31.802526956761223</v>
      </c>
      <c r="R27">
        <v>-35.764451226089413</v>
      </c>
      <c r="S27">
        <v>-36.850086960539613</v>
      </c>
      <c r="T27">
        <v>61.000650436963888</v>
      </c>
      <c r="U27">
        <v>54.702690423936581</v>
      </c>
      <c r="V27">
        <v>42.573046827331858</v>
      </c>
      <c r="W27">
        <v>26.461750305584868</v>
      </c>
      <c r="X27">
        <v>0.60752679714455582</v>
      </c>
      <c r="Y27">
        <v>-31.660498479350181</v>
      </c>
      <c r="Z27">
        <v>-48.577079644796378</v>
      </c>
      <c r="AA27">
        <v>-60.219940379268451</v>
      </c>
      <c r="AB27">
        <v>-61.100642193028037</v>
      </c>
      <c r="AC27">
        <v>-59.456408524651835</v>
      </c>
      <c r="AD27">
        <v>-62.543292640114473</v>
      </c>
      <c r="AE27">
        <v>-71.043100508450948</v>
      </c>
      <c r="AF27">
        <v>61.000880392632006</v>
      </c>
      <c r="AG27">
        <v>54.702925330719005</v>
      </c>
      <c r="AH27">
        <v>42.573286547232108</v>
      </c>
      <c r="AI27">
        <v>26.461985674745627</v>
      </c>
      <c r="AJ27">
        <v>0.60772386705244819</v>
      </c>
      <c r="AK27">
        <v>-31.713530235834771</v>
      </c>
      <c r="AL27">
        <v>-48.702737861775269</v>
      </c>
      <c r="AM27">
        <v>-60.493547935035892</v>
      </c>
      <c r="AN27">
        <v>-61.530932654142894</v>
      </c>
      <c r="AO27">
        <v>-60.041440992901691</v>
      </c>
      <c r="AP27">
        <v>-63.972934690957672</v>
      </c>
      <c r="AQ27">
        <v>-73.965190674467124</v>
      </c>
      <c r="AR27">
        <v>61.001064316654819</v>
      </c>
      <c r="AS27">
        <v>54.703074537570259</v>
      </c>
      <c r="AT27">
        <v>42.573373481797283</v>
      </c>
      <c r="AU27">
        <v>26.462000401755656</v>
      </c>
      <c r="AV27">
        <v>0.6076537127761017</v>
      </c>
      <c r="AW27">
        <v>-31.701917363880714</v>
      </c>
      <c r="AX27">
        <v>-48.682427762667196</v>
      </c>
      <c r="AY27">
        <v>-60.466377745017269</v>
      </c>
      <c r="AZ27">
        <v>-61.504794280821535</v>
      </c>
      <c r="BA27">
        <v>-60.016336736917197</v>
      </c>
      <c r="BB27">
        <v>-63.917380467462465</v>
      </c>
      <c r="BC27">
        <v>-73.914042461135608</v>
      </c>
      <c r="BD27">
        <v>556.10902259979525</v>
      </c>
      <c r="BE27">
        <v>556.10902259979525</v>
      </c>
      <c r="BF27">
        <v>556.10902259979525</v>
      </c>
      <c r="BG27">
        <v>556.10902259979525</v>
      </c>
      <c r="BH27">
        <v>428.2039474018423</v>
      </c>
      <c r="BI27">
        <v>428.2039474018423</v>
      </c>
      <c r="BJ27" t="s">
        <v>65</v>
      </c>
      <c r="BK27" t="s">
        <v>65</v>
      </c>
      <c r="BL27">
        <v>33.669899999999998</v>
      </c>
      <c r="BM27">
        <v>200</v>
      </c>
    </row>
    <row r="28" spans="1:65" x14ac:dyDescent="0.25">
      <c r="A28">
        <v>266</v>
      </c>
      <c r="B28">
        <v>88.637743604173949</v>
      </c>
      <c r="C28">
        <v>80.635384308021187</v>
      </c>
      <c r="D28">
        <v>72.817933391384344</v>
      </c>
      <c r="E28">
        <v>65.445810376793887</v>
      </c>
      <c r="F28">
        <v>58.496502961293622</v>
      </c>
      <c r="G28">
        <v>51.948544672876103</v>
      </c>
      <c r="H28">
        <v>45.781468513107356</v>
      </c>
      <c r="I28">
        <v>15.746536366812933</v>
      </c>
      <c r="J28">
        <v>-4.1457017589570375</v>
      </c>
      <c r="K28">
        <v>-17.644689947451457</v>
      </c>
      <c r="L28">
        <v>-31.838740555471258</v>
      </c>
      <c r="M28">
        <v>-36.802381207335571</v>
      </c>
      <c r="N28">
        <v>-37.928138959943752</v>
      </c>
      <c r="O28">
        <v>-37.775660357895966</v>
      </c>
      <c r="P28">
        <v>-39.720950069039169</v>
      </c>
      <c r="Q28">
        <v>-44.440314825122115</v>
      </c>
      <c r="R28">
        <v>-43.513896573340105</v>
      </c>
      <c r="S28">
        <v>-28.749294858178494</v>
      </c>
      <c r="T28">
        <v>70.05818708280168</v>
      </c>
      <c r="U28">
        <v>63.464190063264105</v>
      </c>
      <c r="V28">
        <v>50.658486855700218</v>
      </c>
      <c r="W28">
        <v>33.404096949106247</v>
      </c>
      <c r="X28">
        <v>4.9756116851529946</v>
      </c>
      <c r="Y28">
        <v>-32.521774325583451</v>
      </c>
      <c r="Z28">
        <v>-53.919812684893664</v>
      </c>
      <c r="AA28">
        <v>-70.616619879790008</v>
      </c>
      <c r="AB28">
        <v>-71.917847191580378</v>
      </c>
      <c r="AC28">
        <v>-66.123833227889264</v>
      </c>
      <c r="AD28">
        <v>-50.062343909840905</v>
      </c>
      <c r="AE28">
        <v>-44.693494365233569</v>
      </c>
      <c r="AF28">
        <v>70.059233446589658</v>
      </c>
      <c r="AG28">
        <v>63.465219023308563</v>
      </c>
      <c r="AH28">
        <v>50.659474478603542</v>
      </c>
      <c r="AI28">
        <v>33.405011789836642</v>
      </c>
      <c r="AJ28">
        <v>4.9763570605613348</v>
      </c>
      <c r="AK28">
        <v>-32.581175334976955</v>
      </c>
      <c r="AL28">
        <v>-54.068010318453901</v>
      </c>
      <c r="AM28">
        <v>-70.959856192316579</v>
      </c>
      <c r="AN28">
        <v>-72.446853321923584</v>
      </c>
      <c r="AO28">
        <v>-66.696152791657084</v>
      </c>
      <c r="AP28">
        <v>-50.022750876842281</v>
      </c>
      <c r="AQ28">
        <v>-44.172580939065355</v>
      </c>
      <c r="AR28">
        <v>70.059409076990363</v>
      </c>
      <c r="AS28">
        <v>63.465353792980032</v>
      </c>
      <c r="AT28">
        <v>50.659536611942151</v>
      </c>
      <c r="AU28">
        <v>33.404991255666374</v>
      </c>
      <c r="AV28">
        <v>4.9762442934375013</v>
      </c>
      <c r="AW28">
        <v>-32.567968926356109</v>
      </c>
      <c r="AX28">
        <v>-54.043667443050353</v>
      </c>
      <c r="AY28">
        <v>-70.924793939429819</v>
      </c>
      <c r="AZ28">
        <v>-72.41356593568122</v>
      </c>
      <c r="BA28">
        <v>-66.675896559820899</v>
      </c>
      <c r="BB28">
        <v>-50.070598107755032</v>
      </c>
      <c r="BC28">
        <v>-44.282663519898612</v>
      </c>
      <c r="BD28">
        <v>518.29810208735967</v>
      </c>
      <c r="BE28">
        <v>518.29810208735967</v>
      </c>
      <c r="BF28">
        <v>518.29810208735967</v>
      </c>
      <c r="BG28">
        <v>518.29810208735967</v>
      </c>
      <c r="BH28">
        <v>399.089538607267</v>
      </c>
      <c r="BI28">
        <v>399.089538607267</v>
      </c>
      <c r="BJ28" t="s">
        <v>65</v>
      </c>
      <c r="BK28" t="s">
        <v>65</v>
      </c>
      <c r="BL28">
        <v>33.669899999999998</v>
      </c>
      <c r="BM28">
        <v>200</v>
      </c>
    </row>
    <row r="29" spans="1:65" x14ac:dyDescent="0.25">
      <c r="A29">
        <v>267</v>
      </c>
      <c r="B29">
        <v>62.443650880069093</v>
      </c>
      <c r="C29">
        <v>54.404733654267595</v>
      </c>
      <c r="D29">
        <v>46.557586224041934</v>
      </c>
      <c r="E29">
        <v>39.164322124211267</v>
      </c>
      <c r="F29">
        <v>32.202689390629992</v>
      </c>
      <c r="G29">
        <v>25.651445247838396</v>
      </c>
      <c r="H29">
        <v>19.49031204555536</v>
      </c>
      <c r="I29">
        <v>-10.308355841400774</v>
      </c>
      <c r="J29">
        <v>-29.691233324726159</v>
      </c>
      <c r="K29">
        <v>-42.31156467954689</v>
      </c>
      <c r="L29">
        <v>-53.867173866056561</v>
      </c>
      <c r="M29">
        <v>-55.313374932704704</v>
      </c>
      <c r="N29">
        <v>-52.416922489159631</v>
      </c>
      <c r="O29">
        <v>-43.916946915736681</v>
      </c>
      <c r="P29">
        <v>-35.130689616750949</v>
      </c>
      <c r="Q29">
        <v>-29.483542640859756</v>
      </c>
      <c r="R29">
        <v>-25.558839268037538</v>
      </c>
      <c r="S29">
        <v>-14.756246775669627</v>
      </c>
      <c r="T29">
        <v>58.2950545242579</v>
      </c>
      <c r="U29">
        <v>49.71529123741422</v>
      </c>
      <c r="V29">
        <v>33.527085765963015</v>
      </c>
      <c r="W29">
        <v>12.819076813567893</v>
      </c>
      <c r="X29">
        <v>-17.912124674211508</v>
      </c>
      <c r="Y29">
        <v>-48.809896510273873</v>
      </c>
      <c r="Z29">
        <v>-57.248453823563196</v>
      </c>
      <c r="AA29">
        <v>-48.412175158891181</v>
      </c>
      <c r="AB29">
        <v>-33.841205697982616</v>
      </c>
      <c r="AC29">
        <v>-19.44230229829369</v>
      </c>
      <c r="AD29">
        <v>-4.9408986975868485</v>
      </c>
      <c r="AE29">
        <v>7.1920230084019519</v>
      </c>
      <c r="AF29">
        <v>58.299805143929298</v>
      </c>
      <c r="AG29">
        <v>49.719549586750844</v>
      </c>
      <c r="AH29">
        <v>33.53047315119602</v>
      </c>
      <c r="AI29">
        <v>12.821486153356403</v>
      </c>
      <c r="AJ29">
        <v>-17.910742717825652</v>
      </c>
      <c r="AK29">
        <v>-48.867204796422605</v>
      </c>
      <c r="AL29">
        <v>-57.354119261013025</v>
      </c>
      <c r="AM29">
        <v>-48.496340652317556</v>
      </c>
      <c r="AN29">
        <v>-33.772026056630018</v>
      </c>
      <c r="AO29">
        <v>-19.020616077438728</v>
      </c>
      <c r="AP29">
        <v>-3.7109158075609994</v>
      </c>
      <c r="AQ29">
        <v>10.206233551547857</v>
      </c>
      <c r="AR29">
        <v>58.299812303896637</v>
      </c>
      <c r="AS29">
        <v>49.719539520860224</v>
      </c>
      <c r="AT29">
        <v>33.530431832953305</v>
      </c>
      <c r="AU29">
        <v>12.821407758710629</v>
      </c>
      <c r="AV29">
        <v>-17.910867313260663</v>
      </c>
      <c r="AW29">
        <v>-48.854997954573335</v>
      </c>
      <c r="AX29">
        <v>-57.338211343674409</v>
      </c>
      <c r="AY29">
        <v>-48.493092002879976</v>
      </c>
      <c r="AZ29">
        <v>-33.791737942087671</v>
      </c>
      <c r="BA29">
        <v>-19.070093162611297</v>
      </c>
      <c r="BB29">
        <v>-3.8089318696823971</v>
      </c>
      <c r="BC29">
        <v>10.036071620172713</v>
      </c>
      <c r="BD29">
        <v>546.68098580858532</v>
      </c>
      <c r="BE29">
        <v>546.68098580858532</v>
      </c>
      <c r="BF29">
        <v>546.68098580858532</v>
      </c>
      <c r="BG29">
        <v>546.68098580858532</v>
      </c>
      <c r="BH29">
        <v>420.94435907261072</v>
      </c>
      <c r="BI29">
        <v>420.94435907261072</v>
      </c>
      <c r="BJ29" t="s">
        <v>65</v>
      </c>
      <c r="BK29" t="s">
        <v>65</v>
      </c>
      <c r="BL29">
        <v>31.959329201129567</v>
      </c>
      <c r="BM29">
        <v>200</v>
      </c>
    </row>
    <row r="30" spans="1:65" x14ac:dyDescent="0.25">
      <c r="A30">
        <v>268</v>
      </c>
      <c r="B30">
        <v>61.564345040507412</v>
      </c>
      <c r="C30">
        <v>52.314532623372671</v>
      </c>
      <c r="D30">
        <v>43.279148617298077</v>
      </c>
      <c r="E30">
        <v>34.760419874191733</v>
      </c>
      <c r="F30">
        <v>26.733439397931686</v>
      </c>
      <c r="G30">
        <v>19.174415069201437</v>
      </c>
      <c r="H30">
        <v>12.060621373553223</v>
      </c>
      <c r="I30">
        <v>-22.421774066481088</v>
      </c>
      <c r="J30">
        <v>-44.969704770679712</v>
      </c>
      <c r="K30">
        <v>-59.681785173324734</v>
      </c>
      <c r="L30">
        <v>-73.111244362151425</v>
      </c>
      <c r="M30">
        <v>-74.541334798227808</v>
      </c>
      <c r="N30">
        <v>-70.685962678290338</v>
      </c>
      <c r="O30">
        <v>-59.48384469102286</v>
      </c>
      <c r="P30">
        <v>-47.660734733079231</v>
      </c>
      <c r="Q30">
        <v>-41.441925443328266</v>
      </c>
      <c r="R30">
        <v>-40.438809049444664</v>
      </c>
      <c r="S30">
        <v>-38.52446937500406</v>
      </c>
      <c r="T30">
        <v>88.440259944189066</v>
      </c>
      <c r="U30">
        <v>76.717602811611911</v>
      </c>
      <c r="V30">
        <v>54.49448255090514</v>
      </c>
      <c r="W30">
        <v>25.814101685047234</v>
      </c>
      <c r="X30">
        <v>-17.569846371362843</v>
      </c>
      <c r="Y30">
        <v>-63.874806985257315</v>
      </c>
      <c r="Z30">
        <v>-79.889107863154237</v>
      </c>
      <c r="AA30">
        <v>-75.05959391080188</v>
      </c>
      <c r="AB30">
        <v>-59.406077293969183</v>
      </c>
      <c r="AC30">
        <v>-42.488445375919653</v>
      </c>
      <c r="AD30">
        <v>-25.307657985466079</v>
      </c>
      <c r="AE30">
        <v>-12.904703241134879</v>
      </c>
      <c r="AF30">
        <v>88.442870700711978</v>
      </c>
      <c r="AG30">
        <v>76.720013077677876</v>
      </c>
      <c r="AH30">
        <v>54.496511624004611</v>
      </c>
      <c r="AI30">
        <v>25.815636192576541</v>
      </c>
      <c r="AJ30">
        <v>-17.569068057200766</v>
      </c>
      <c r="AK30">
        <v>-63.95904825803288</v>
      </c>
      <c r="AL30">
        <v>-80.055940688955118</v>
      </c>
      <c r="AM30">
        <v>-75.263800900810594</v>
      </c>
      <c r="AN30">
        <v>-59.500967419862697</v>
      </c>
      <c r="AO30">
        <v>-42.236140901740079</v>
      </c>
      <c r="AP30">
        <v>-24.286208980965618</v>
      </c>
      <c r="AQ30">
        <v>-10.178942146723269</v>
      </c>
      <c r="AR30">
        <v>88.443037537531339</v>
      </c>
      <c r="AS30">
        <v>76.720148513003963</v>
      </c>
      <c r="AT30">
        <v>54.496590503112436</v>
      </c>
      <c r="AU30">
        <v>25.81564890034582</v>
      </c>
      <c r="AV30">
        <v>-17.569135266876785</v>
      </c>
      <c r="AW30">
        <v>-63.941213688903446</v>
      </c>
      <c r="AX30">
        <v>-80.030614358900422</v>
      </c>
      <c r="AY30">
        <v>-75.249473594222948</v>
      </c>
      <c r="AZ30">
        <v>-59.512347898339691</v>
      </c>
      <c r="BA30">
        <v>-42.281991468288844</v>
      </c>
      <c r="BB30">
        <v>-24.386201682954979</v>
      </c>
      <c r="BC30">
        <v>-10.366762151503977</v>
      </c>
      <c r="BD30">
        <v>506.55479622006663</v>
      </c>
      <c r="BE30">
        <v>506.55479622006663</v>
      </c>
      <c r="BF30">
        <v>506.55479622006663</v>
      </c>
      <c r="BG30">
        <v>506.55479622006663</v>
      </c>
      <c r="BH30">
        <v>390.04719308945124</v>
      </c>
      <c r="BI30">
        <v>390.04719308945124</v>
      </c>
      <c r="BJ30" t="s">
        <v>65</v>
      </c>
      <c r="BK30" t="s">
        <v>65</v>
      </c>
      <c r="BL30">
        <v>30.513592438329457</v>
      </c>
      <c r="BM30">
        <v>200</v>
      </c>
    </row>
    <row r="31" spans="1:65" x14ac:dyDescent="0.25">
      <c r="A31">
        <v>269</v>
      </c>
      <c r="B31">
        <v>11.484485129845053</v>
      </c>
      <c r="C31">
        <v>1.7959302688658889</v>
      </c>
      <c r="D31">
        <v>-7.6511971452924294</v>
      </c>
      <c r="E31">
        <v>-16.54163567365849</v>
      </c>
      <c r="F31">
        <v>-24.902982433351248</v>
      </c>
      <c r="G31">
        <v>-32.761575617273955</v>
      </c>
      <c r="H31">
        <v>-40.142549637410958</v>
      </c>
      <c r="I31">
        <v>-75.667074711882606</v>
      </c>
      <c r="J31">
        <v>-98.701556589192364</v>
      </c>
      <c r="K31">
        <v>-113.42747060334436</v>
      </c>
      <c r="L31">
        <v>-126.34077589338332</v>
      </c>
      <c r="M31">
        <v>-127.17687777930854</v>
      </c>
      <c r="N31">
        <v>-122.98996734046025</v>
      </c>
      <c r="O31">
        <v>-112.04576811378084</v>
      </c>
      <c r="P31">
        <v>-101.65021822542253</v>
      </c>
      <c r="Q31">
        <v>-96.270103904698487</v>
      </c>
      <c r="R31">
        <v>-92.716033288980157</v>
      </c>
      <c r="S31">
        <v>-80.272575530102102</v>
      </c>
      <c r="T31">
        <v>48.601140226917153</v>
      </c>
      <c r="U31">
        <v>36.341151863018212</v>
      </c>
      <c r="V31">
        <v>13.197912286107631</v>
      </c>
      <c r="W31">
        <v>-16.441268188162397</v>
      </c>
      <c r="X31">
        <v>-60.58143157053518</v>
      </c>
      <c r="Y31">
        <v>-105.92912969579517</v>
      </c>
      <c r="Z31">
        <v>-119.67878661456179</v>
      </c>
      <c r="AA31">
        <v>-111.2868060174969</v>
      </c>
      <c r="AB31">
        <v>-94.789394359493997</v>
      </c>
      <c r="AC31">
        <v>-79.373794000188383</v>
      </c>
      <c r="AD31">
        <v>-61.249316389077393</v>
      </c>
      <c r="AE31">
        <v>-35.399009292698821</v>
      </c>
      <c r="AF31">
        <v>64.173651469268677</v>
      </c>
      <c r="AG31">
        <v>50.610339709989887</v>
      </c>
      <c r="AH31">
        <v>25.012977013133334</v>
      </c>
      <c r="AI31">
        <v>-7.7551596638748137</v>
      </c>
      <c r="AJ31">
        <v>-56.514749937591482</v>
      </c>
      <c r="AK31">
        <v>-106.60760859361822</v>
      </c>
      <c r="AL31">
        <v>-121.80501914777081</v>
      </c>
      <c r="AM31">
        <v>-112.65370893358107</v>
      </c>
      <c r="AN31">
        <v>-94.817003204362081</v>
      </c>
      <c r="AO31">
        <v>-78.607704363399122</v>
      </c>
      <c r="AP31">
        <v>-61.136908049479395</v>
      </c>
      <c r="AQ31">
        <v>-30.595483167399422</v>
      </c>
      <c r="AR31">
        <v>62.071931697674849</v>
      </c>
      <c r="AS31">
        <v>48.684544944920525</v>
      </c>
      <c r="AT31">
        <v>23.418443722824644</v>
      </c>
      <c r="AU31">
        <v>-8.9273428531049657</v>
      </c>
      <c r="AV31">
        <v>-57.063401937609768</v>
      </c>
      <c r="AW31">
        <v>-106.50797629573189</v>
      </c>
      <c r="AX31">
        <v>-121.51530713943301</v>
      </c>
      <c r="AY31">
        <v>-112.48865253187367</v>
      </c>
      <c r="AZ31">
        <v>-94.854770046100413</v>
      </c>
      <c r="BA31">
        <v>-78.756385541344201</v>
      </c>
      <c r="BB31">
        <v>-61.17028017275247</v>
      </c>
      <c r="BC31">
        <v>-30.997376587064419</v>
      </c>
      <c r="BD31">
        <v>367.82667597204045</v>
      </c>
      <c r="BE31">
        <v>367.82667597204045</v>
      </c>
      <c r="BF31">
        <v>367.82667597204045</v>
      </c>
      <c r="BG31">
        <v>367.82667597204045</v>
      </c>
      <c r="BH31">
        <v>283.22654049847119</v>
      </c>
      <c r="BI31">
        <v>283.22654049847119</v>
      </c>
      <c r="BJ31" t="s">
        <v>65</v>
      </c>
      <c r="BK31" t="s">
        <v>65</v>
      </c>
      <c r="BL31">
        <v>27.948510557402024</v>
      </c>
      <c r="BM31">
        <v>200</v>
      </c>
    </row>
    <row r="32" spans="1:65" x14ac:dyDescent="0.25">
      <c r="A32">
        <v>270</v>
      </c>
      <c r="B32">
        <v>-22.785388718779899</v>
      </c>
      <c r="C32">
        <v>-31.415958128984954</v>
      </c>
      <c r="D32">
        <v>-39.80284409866114</v>
      </c>
      <c r="E32">
        <v>-47.66685720576924</v>
      </c>
      <c r="F32">
        <v>-55.034621336759322</v>
      </c>
      <c r="G32">
        <v>-61.931529103388883</v>
      </c>
      <c r="H32">
        <v>-68.381796175535428</v>
      </c>
      <c r="I32">
        <v>-98.924366686467323</v>
      </c>
      <c r="J32">
        <v>-118.02777208341892</v>
      </c>
      <c r="K32">
        <v>-129.49850746847721</v>
      </c>
      <c r="L32">
        <v>-137.6824897332865</v>
      </c>
      <c r="M32">
        <v>-135.56333476714977</v>
      </c>
      <c r="N32">
        <v>-129.64710996701791</v>
      </c>
      <c r="O32">
        <v>-117.43798865559742</v>
      </c>
      <c r="P32">
        <v>-107.50591679090691</v>
      </c>
      <c r="Q32">
        <v>-103.83912475722845</v>
      </c>
      <c r="R32">
        <v>-101.23390117426689</v>
      </c>
      <c r="S32">
        <v>-88.70947958827341</v>
      </c>
      <c r="T32">
        <v>14.331268876776605</v>
      </c>
      <c r="U32">
        <v>3.1790114938549245</v>
      </c>
      <c r="V32">
        <v>-17.815994137520551</v>
      </c>
      <c r="W32">
        <v>-44.566180483864088</v>
      </c>
      <c r="X32">
        <v>-83.954303243015943</v>
      </c>
      <c r="Y32">
        <v>-123.0372613688931</v>
      </c>
      <c r="Z32">
        <v>-133.04002083437413</v>
      </c>
      <c r="AA32">
        <v>-121.07365477990365</v>
      </c>
      <c r="AB32">
        <v>-103.13172336248573</v>
      </c>
      <c r="AC32">
        <v>-86.560105998093889</v>
      </c>
      <c r="AD32">
        <v>-65.10060799248977</v>
      </c>
      <c r="AE32">
        <v>-36.270930323989568</v>
      </c>
      <c r="AF32">
        <v>29.903777762626817</v>
      </c>
      <c r="AG32">
        <v>17.448200297049688</v>
      </c>
      <c r="AH32">
        <v>-6.0009153228068186</v>
      </c>
      <c r="AI32">
        <v>-35.880024957207631</v>
      </c>
      <c r="AJ32">
        <v>-79.887475969469264</v>
      </c>
      <c r="AK32">
        <v>-123.71905108138716</v>
      </c>
      <c r="AL32">
        <v>-135.1638560006526</v>
      </c>
      <c r="AM32">
        <v>-122.42257861604679</v>
      </c>
      <c r="AN32">
        <v>-103.1395308292482</v>
      </c>
      <c r="AO32">
        <v>-85.769650790291152</v>
      </c>
      <c r="AP32">
        <v>-64.778236618419328</v>
      </c>
      <c r="AQ32">
        <v>-30.849625245423645</v>
      </c>
      <c r="AR32">
        <v>27.8016492069344</v>
      </c>
      <c r="AS32">
        <v>15.522080873319258</v>
      </c>
      <c r="AT32">
        <v>-7.5956162960890552</v>
      </c>
      <c r="AU32">
        <v>-37.052179115344281</v>
      </c>
      <c r="AV32">
        <v>-80.435819566672123</v>
      </c>
      <c r="AW32">
        <v>-123.61918374583877</v>
      </c>
      <c r="AX32">
        <v>-134.87549502432171</v>
      </c>
      <c r="AY32">
        <v>-122.26147910357962</v>
      </c>
      <c r="AZ32">
        <v>-103.18236809076866</v>
      </c>
      <c r="BA32">
        <v>-85.924148636945873</v>
      </c>
      <c r="BB32">
        <v>-64.830933975611316</v>
      </c>
      <c r="BC32">
        <v>-31.28993670751326</v>
      </c>
      <c r="BD32">
        <v>353.0066689586817</v>
      </c>
      <c r="BE32">
        <v>353.0066689586817</v>
      </c>
      <c r="BF32">
        <v>353.0066689586817</v>
      </c>
      <c r="BG32">
        <v>353.0066689586817</v>
      </c>
      <c r="BH32">
        <v>271.8151350981849</v>
      </c>
      <c r="BI32">
        <v>271.8151350981849</v>
      </c>
      <c r="BJ32" t="s">
        <v>65</v>
      </c>
      <c r="BK32" t="s">
        <v>65</v>
      </c>
      <c r="BL32">
        <v>28.120589036787262</v>
      </c>
      <c r="BM32">
        <v>200</v>
      </c>
    </row>
    <row r="33" spans="1:65" x14ac:dyDescent="0.25">
      <c r="A33">
        <v>271</v>
      </c>
      <c r="B33">
        <v>-122.0050096219464</v>
      </c>
      <c r="C33">
        <v>-128.23364979594709</v>
      </c>
      <c r="D33">
        <v>-134.21194568817663</v>
      </c>
      <c r="E33">
        <v>-139.7422605032867</v>
      </c>
      <c r="F33">
        <v>-144.84871577435143</v>
      </c>
      <c r="G33">
        <v>-149.55428909218895</v>
      </c>
      <c r="H33">
        <v>-153.8808652315611</v>
      </c>
      <c r="I33">
        <v>-172.98112100933332</v>
      </c>
      <c r="J33">
        <v>-182.89262686225945</v>
      </c>
      <c r="K33">
        <v>-186.5526682753308</v>
      </c>
      <c r="L33">
        <v>-182.69985856585245</v>
      </c>
      <c r="M33">
        <v>-172.03807018604655</v>
      </c>
      <c r="N33">
        <v>-159.97156999418013</v>
      </c>
      <c r="O33">
        <v>-139.83583144351729</v>
      </c>
      <c r="P33">
        <v>-123.27369944884565</v>
      </c>
      <c r="Q33">
        <v>-112.76023985704167</v>
      </c>
      <c r="R33">
        <v>-104.43565042998932</v>
      </c>
      <c r="S33">
        <v>-82.154440453515448</v>
      </c>
      <c r="T33">
        <v>-106.08734257543099</v>
      </c>
      <c r="U33">
        <v>-112.06772668611524</v>
      </c>
      <c r="V33">
        <v>-123.10472592539354</v>
      </c>
      <c r="W33">
        <v>-136.62220270176161</v>
      </c>
      <c r="X33">
        <v>-154.68133105468297</v>
      </c>
      <c r="Y33">
        <v>-166.35922432300055</v>
      </c>
      <c r="Z33">
        <v>-160.44613488919995</v>
      </c>
      <c r="AA33">
        <v>-132.3946021678133</v>
      </c>
      <c r="AB33">
        <v>-105.76206658869914</v>
      </c>
      <c r="AC33">
        <v>-79.777309954313722</v>
      </c>
      <c r="AD33">
        <v>-43.812369476592394</v>
      </c>
      <c r="AE33">
        <v>-17.499744843239366</v>
      </c>
      <c r="AF33">
        <v>-106.09144733320204</v>
      </c>
      <c r="AG33">
        <v>-112.07175337885116</v>
      </c>
      <c r="AH33">
        <v>-123.10859812580031</v>
      </c>
      <c r="AI33">
        <v>-136.62585751073775</v>
      </c>
      <c r="AJ33">
        <v>-154.6845844188079</v>
      </c>
      <c r="AK33">
        <v>-166.44286770501029</v>
      </c>
      <c r="AL33">
        <v>-160.59053369762387</v>
      </c>
      <c r="AM33">
        <v>-132.48875152151888</v>
      </c>
      <c r="AN33">
        <v>-105.6974892848048</v>
      </c>
      <c r="AO33">
        <v>-79.249394842460859</v>
      </c>
      <c r="AP33">
        <v>-41.473096552366101</v>
      </c>
      <c r="AQ33">
        <v>-11.536555363141979</v>
      </c>
      <c r="AR33">
        <v>-106.09743180507273</v>
      </c>
      <c r="AS33">
        <v>-112.0774027382887</v>
      </c>
      <c r="AT33">
        <v>-123.11360327209836</v>
      </c>
      <c r="AU33">
        <v>-136.63000955103666</v>
      </c>
      <c r="AV33">
        <v>-154.68737398370831</v>
      </c>
      <c r="AW33">
        <v>-166.43089508642456</v>
      </c>
      <c r="AX33">
        <v>-160.57841639904328</v>
      </c>
      <c r="AY33">
        <v>-132.50109220548075</v>
      </c>
      <c r="AZ33">
        <v>-105.74377963617442</v>
      </c>
      <c r="BA33">
        <v>-79.339573467152832</v>
      </c>
      <c r="BB33">
        <v>-41.688920024910637</v>
      </c>
      <c r="BC33">
        <v>-11.927421496578939</v>
      </c>
      <c r="BD33">
        <v>332.08349434067333</v>
      </c>
      <c r="BE33">
        <v>332.08349434067333</v>
      </c>
      <c r="BF33">
        <v>332.08349434067333</v>
      </c>
      <c r="BG33">
        <v>332.08349434067333</v>
      </c>
      <c r="BH33">
        <v>255.70429064231845</v>
      </c>
      <c r="BI33">
        <v>255.70429064231845</v>
      </c>
      <c r="BJ33" t="s">
        <v>65</v>
      </c>
      <c r="BK33" t="s">
        <v>65</v>
      </c>
      <c r="BL33">
        <v>30.22145321284566</v>
      </c>
      <c r="BM33">
        <v>200</v>
      </c>
    </row>
    <row r="34" spans="1:65" x14ac:dyDescent="0.25">
      <c r="A34">
        <v>272</v>
      </c>
      <c r="B34">
        <v>-152.46107552222617</v>
      </c>
      <c r="C34">
        <v>-156.68692484111159</v>
      </c>
      <c r="D34">
        <v>-160.67645906457949</v>
      </c>
      <c r="E34">
        <v>-164.2993143849458</v>
      </c>
      <c r="F34">
        <v>-167.57650141790029</v>
      </c>
      <c r="G34">
        <v>-170.5280051944552</v>
      </c>
      <c r="H34">
        <v>-173.17283168521453</v>
      </c>
      <c r="I34">
        <v>-183.55335021556132</v>
      </c>
      <c r="J34">
        <v>-186.85610966792044</v>
      </c>
      <c r="K34">
        <v>-185.40563293948119</v>
      </c>
      <c r="L34">
        <v>-174.78788589486166</v>
      </c>
      <c r="M34">
        <v>-160.47878986789294</v>
      </c>
      <c r="N34">
        <v>-146.64833278098502</v>
      </c>
      <c r="O34">
        <v>-125.75521466062081</v>
      </c>
      <c r="P34">
        <v>-110.00519052443612</v>
      </c>
      <c r="Q34">
        <v>-99.812081672726734</v>
      </c>
      <c r="R34">
        <v>-89.841870240217887</v>
      </c>
      <c r="S34">
        <v>-62.539325668478085</v>
      </c>
      <c r="T34">
        <v>-131.54645668027328</v>
      </c>
      <c r="U34">
        <v>-136.55749655973361</v>
      </c>
      <c r="V34">
        <v>-145.69975570626247</v>
      </c>
      <c r="W34">
        <v>-156.63050662038484</v>
      </c>
      <c r="X34">
        <v>-170.29305826458722</v>
      </c>
      <c r="Y34">
        <v>-175.56724912742496</v>
      </c>
      <c r="Z34">
        <v>-165.16411288547923</v>
      </c>
      <c r="AA34">
        <v>-131.34539135961697</v>
      </c>
      <c r="AB34">
        <v>-101.32933348310689</v>
      </c>
      <c r="AC34">
        <v>-72.91807951504893</v>
      </c>
      <c r="AD34">
        <v>-41.303844701663095</v>
      </c>
      <c r="AE34">
        <v>-26.093130898798695</v>
      </c>
      <c r="AF34">
        <v>-131.54563427360725</v>
      </c>
      <c r="AG34">
        <v>-136.55720775733479</v>
      </c>
      <c r="AH34">
        <v>-145.70043079952296</v>
      </c>
      <c r="AI34">
        <v>-156.63231069503021</v>
      </c>
      <c r="AJ34">
        <v>-170.29619470420087</v>
      </c>
      <c r="AK34">
        <v>-175.64707873047556</v>
      </c>
      <c r="AL34">
        <v>-165.29374884901935</v>
      </c>
      <c r="AM34">
        <v>-131.38114112396696</v>
      </c>
      <c r="AN34">
        <v>-101.14202325389836</v>
      </c>
      <c r="AO34">
        <v>-72.174584476223075</v>
      </c>
      <c r="AP34">
        <v>-39.14876716808201</v>
      </c>
      <c r="AQ34">
        <v>-22.098742297493867</v>
      </c>
      <c r="AR34">
        <v>-131.55130965825225</v>
      </c>
      <c r="AS34">
        <v>-136.56246406225119</v>
      </c>
      <c r="AT34">
        <v>-145.70489851007909</v>
      </c>
      <c r="AU34">
        <v>-156.63577366184674</v>
      </c>
      <c r="AV34">
        <v>-170.29817321903354</v>
      </c>
      <c r="AW34">
        <v>-175.63591157636233</v>
      </c>
      <c r="AX34">
        <v>-165.28488182275467</v>
      </c>
      <c r="AY34">
        <v>-131.40178285160599</v>
      </c>
      <c r="AZ34">
        <v>-101.20093028810319</v>
      </c>
      <c r="BA34">
        <v>-72.281903155510776</v>
      </c>
      <c r="BB34">
        <v>-39.346810942753258</v>
      </c>
      <c r="BC34">
        <v>-22.383815647518539</v>
      </c>
      <c r="BD34">
        <v>395.98714640246874</v>
      </c>
      <c r="BE34">
        <v>395.98714640246874</v>
      </c>
      <c r="BF34">
        <v>395.98714640246874</v>
      </c>
      <c r="BG34">
        <v>395.98714640246874</v>
      </c>
      <c r="BH34">
        <v>304.91010272990093</v>
      </c>
      <c r="BI34">
        <v>304.91010272990093</v>
      </c>
      <c r="BJ34" t="s">
        <v>65</v>
      </c>
      <c r="BK34" t="s">
        <v>65</v>
      </c>
      <c r="BL34">
        <v>27.507423013436711</v>
      </c>
      <c r="BM34">
        <v>200</v>
      </c>
    </row>
    <row r="35" spans="1:65" x14ac:dyDescent="0.25">
      <c r="A35">
        <v>273</v>
      </c>
      <c r="B35">
        <v>-166.12575311427784</v>
      </c>
      <c r="C35">
        <v>-170.56535154996175</v>
      </c>
      <c r="D35">
        <v>-174.69181663577501</v>
      </c>
      <c r="E35">
        <v>-178.3721262301182</v>
      </c>
      <c r="F35">
        <v>-181.63316990754174</v>
      </c>
      <c r="G35">
        <v>-184.50049524737915</v>
      </c>
      <c r="H35">
        <v>-186.99836939427411</v>
      </c>
      <c r="I35">
        <v>-195.43906085618806</v>
      </c>
      <c r="J35">
        <v>-195.6387771960332</v>
      </c>
      <c r="K35">
        <v>-190.48405953739012</v>
      </c>
      <c r="L35">
        <v>-172.29629357677604</v>
      </c>
      <c r="M35">
        <v>-151.60000225740367</v>
      </c>
      <c r="N35">
        <v>-133.17330544926418</v>
      </c>
      <c r="O35">
        <v>-108.01856745730511</v>
      </c>
      <c r="P35">
        <v>-93.137445528453583</v>
      </c>
      <c r="Q35">
        <v>-88.224440691495317</v>
      </c>
      <c r="R35">
        <v>-80.244235308081713</v>
      </c>
      <c r="S35">
        <v>-48.765757634297579</v>
      </c>
      <c r="T35">
        <v>-194.101774423476</v>
      </c>
      <c r="U35">
        <v>-194.92758490343883</v>
      </c>
      <c r="V35">
        <v>-196.08001106291573</v>
      </c>
      <c r="W35">
        <v>-196.56776997793585</v>
      </c>
      <c r="X35">
        <v>-194.02010753261939</v>
      </c>
      <c r="Y35">
        <v>-180.6502641379723</v>
      </c>
      <c r="Z35">
        <v>-162.47344071613423</v>
      </c>
      <c r="AA35">
        <v>-127.47446763617071</v>
      </c>
      <c r="AB35">
        <v>-101.69104320436877</v>
      </c>
      <c r="AC35">
        <v>-78.795043080964604</v>
      </c>
      <c r="AD35">
        <v>-51.322076153236736</v>
      </c>
      <c r="AE35">
        <v>-35.017636227473517</v>
      </c>
      <c r="AF35">
        <v>-194.10744336117594</v>
      </c>
      <c r="AG35">
        <v>-194.93136891940915</v>
      </c>
      <c r="AH35">
        <v>-196.08029832775</v>
      </c>
      <c r="AI35">
        <v>-196.56372521211944</v>
      </c>
      <c r="AJ35">
        <v>-194.0100769662578</v>
      </c>
      <c r="AK35">
        <v>-180.69030608917851</v>
      </c>
      <c r="AL35">
        <v>-162.54339231879834</v>
      </c>
      <c r="AM35">
        <v>-127.45381978368512</v>
      </c>
      <c r="AN35">
        <v>-101.52548955719143</v>
      </c>
      <c r="AO35">
        <v>-78.264927315479099</v>
      </c>
      <c r="AP35">
        <v>-49.67859287490495</v>
      </c>
      <c r="AQ35">
        <v>-31.362429247022565</v>
      </c>
      <c r="AR35">
        <v>-194.10748387409177</v>
      </c>
      <c r="AS35">
        <v>-194.93138519669725</v>
      </c>
      <c r="AT35">
        <v>-196.08027299021506</v>
      </c>
      <c r="AU35">
        <v>-196.56365608175889</v>
      </c>
      <c r="AV35">
        <v>-194.00997081993066</v>
      </c>
      <c r="AW35">
        <v>-180.68406256475151</v>
      </c>
      <c r="AX35">
        <v>-162.54309400536971</v>
      </c>
      <c r="AY35">
        <v>-127.48082379750288</v>
      </c>
      <c r="AZ35">
        <v>-101.58194246939787</v>
      </c>
      <c r="BA35">
        <v>-78.355201193731205</v>
      </c>
      <c r="BB35">
        <v>-49.847076261406094</v>
      </c>
      <c r="BC35">
        <v>-31.643832436433829</v>
      </c>
      <c r="BD35">
        <v>409.78702632420266</v>
      </c>
      <c r="BE35">
        <v>409.78702632420266</v>
      </c>
      <c r="BF35">
        <v>409.78702632420266</v>
      </c>
      <c r="BG35">
        <v>409.78702632420266</v>
      </c>
      <c r="BH35">
        <v>315.53601026963605</v>
      </c>
      <c r="BI35">
        <v>315.53601026963605</v>
      </c>
      <c r="BJ35" t="s">
        <v>65</v>
      </c>
      <c r="BK35" t="s">
        <v>65</v>
      </c>
      <c r="BL35">
        <v>27.303547238450278</v>
      </c>
      <c r="BM35">
        <v>200</v>
      </c>
    </row>
    <row r="36" spans="1:65" x14ac:dyDescent="0.25">
      <c r="A36">
        <v>274</v>
      </c>
      <c r="B36">
        <v>-228.71007171380904</v>
      </c>
      <c r="C36">
        <v>-228.36541166835084</v>
      </c>
      <c r="D36">
        <v>-227.80662287406471</v>
      </c>
      <c r="E36">
        <v>-227.05672294860972</v>
      </c>
      <c r="F36">
        <v>-226.12966976539968</v>
      </c>
      <c r="G36">
        <v>-225.03868433566916</v>
      </c>
      <c r="H36">
        <v>-223.79628540391425</v>
      </c>
      <c r="I36">
        <v>-213.782798942998</v>
      </c>
      <c r="J36">
        <v>-201.19097660944587</v>
      </c>
      <c r="K36">
        <v>-187.02614597239864</v>
      </c>
      <c r="L36">
        <v>-158.28844756630724</v>
      </c>
      <c r="M36">
        <v>-132.50399083061862</v>
      </c>
      <c r="N36">
        <v>-111.35628483400106</v>
      </c>
      <c r="O36">
        <v>-82.685834562748681</v>
      </c>
      <c r="P36">
        <v>-62.754481539701381</v>
      </c>
      <c r="Q36">
        <v>-51.92507966663748</v>
      </c>
      <c r="R36">
        <v>-44.11999518386861</v>
      </c>
      <c r="S36">
        <v>-23.57646690010727</v>
      </c>
      <c r="T36">
        <v>-259.56140590069873</v>
      </c>
      <c r="U36">
        <v>-254.89552379105967</v>
      </c>
      <c r="V36">
        <v>-245.50280255055671</v>
      </c>
      <c r="W36">
        <v>-232.05260537152319</v>
      </c>
      <c r="X36">
        <v>-207.31856371871982</v>
      </c>
      <c r="Y36">
        <v>-166.37898384627096</v>
      </c>
      <c r="Z36">
        <v>-133.9394824524293</v>
      </c>
      <c r="AA36">
        <v>-88.440510881246311</v>
      </c>
      <c r="AB36">
        <v>-60.209767164577656</v>
      </c>
      <c r="AC36">
        <v>-35.97638073979774</v>
      </c>
      <c r="AD36">
        <v>-7.4105882226945665</v>
      </c>
      <c r="AE36">
        <v>3.5724943004272758</v>
      </c>
      <c r="AF36">
        <v>-259.56413869483498</v>
      </c>
      <c r="AG36">
        <v>-254.89775892895929</v>
      </c>
      <c r="AH36">
        <v>-245.50410343243172</v>
      </c>
      <c r="AI36">
        <v>-232.05272292630661</v>
      </c>
      <c r="AJ36">
        <v>-207.31696603987933</v>
      </c>
      <c r="AK36">
        <v>-166.39086452278187</v>
      </c>
      <c r="AL36">
        <v>-133.92686255464332</v>
      </c>
      <c r="AM36">
        <v>-88.216371340501809</v>
      </c>
      <c r="AN36">
        <v>-59.697478096437941</v>
      </c>
      <c r="AO36">
        <v>-34.901221895580065</v>
      </c>
      <c r="AP36">
        <v>-4.7649721535169416</v>
      </c>
      <c r="AQ36">
        <v>7.5432278901354373</v>
      </c>
      <c r="AR36">
        <v>-259.56326881217706</v>
      </c>
      <c r="AS36">
        <v>-254.89715284245341</v>
      </c>
      <c r="AT36">
        <v>-245.50398872013366</v>
      </c>
      <c r="AU36">
        <v>-232.05322121646739</v>
      </c>
      <c r="AV36">
        <v>-207.3183217469429</v>
      </c>
      <c r="AW36">
        <v>-166.39599672610336</v>
      </c>
      <c r="AX36">
        <v>-133.94475467372641</v>
      </c>
      <c r="AY36">
        <v>-88.266964797697639</v>
      </c>
      <c r="AZ36">
        <v>-59.778705444946191</v>
      </c>
      <c r="BA36">
        <v>-35.021553746009822</v>
      </c>
      <c r="BB36">
        <v>-4.9722639623646367</v>
      </c>
      <c r="BC36">
        <v>7.3114745312169438</v>
      </c>
      <c r="BD36">
        <v>540.34103527999514</v>
      </c>
      <c r="BE36">
        <v>540.34103527999514</v>
      </c>
      <c r="BF36">
        <v>540.34103527999514</v>
      </c>
      <c r="BG36">
        <v>540.34103527999514</v>
      </c>
      <c r="BH36">
        <v>416.06259716559623</v>
      </c>
      <c r="BI36">
        <v>416.06259716559623</v>
      </c>
      <c r="BJ36" t="s">
        <v>65</v>
      </c>
      <c r="BK36" t="s">
        <v>65</v>
      </c>
      <c r="BL36">
        <v>33.669899999999998</v>
      </c>
      <c r="BM36">
        <v>200</v>
      </c>
    </row>
    <row r="37" spans="1:65" x14ac:dyDescent="0.25">
      <c r="A37">
        <v>275</v>
      </c>
      <c r="B37">
        <v>-273.50424507812164</v>
      </c>
      <c r="C37">
        <v>-268.61761756348028</v>
      </c>
      <c r="D37">
        <v>-263.58358409424204</v>
      </c>
      <c r="E37">
        <v>-258.57549328042768</v>
      </c>
      <c r="F37">
        <v>-253.59755299998176</v>
      </c>
      <c r="G37">
        <v>-248.65365653763453</v>
      </c>
      <c r="H37">
        <v>-243.74739920483637</v>
      </c>
      <c r="I37">
        <v>-215.26790768561892</v>
      </c>
      <c r="J37">
        <v>-189.38726924194634</v>
      </c>
      <c r="K37">
        <v>-165.57848080853233</v>
      </c>
      <c r="L37">
        <v>-125.27768596234705</v>
      </c>
      <c r="M37">
        <v>-94.252522286146572</v>
      </c>
      <c r="N37">
        <v>-71.201883052129517</v>
      </c>
      <c r="O37">
        <v>-42.795398287830551</v>
      </c>
      <c r="P37">
        <v>-25.314900803346877</v>
      </c>
      <c r="Q37">
        <v>-17.650518588243834</v>
      </c>
      <c r="R37">
        <v>-12.530546397354833</v>
      </c>
      <c r="S37">
        <v>2.5069205656777505</v>
      </c>
      <c r="T37">
        <v>-282.28612730983724</v>
      </c>
      <c r="U37">
        <v>-275.5949519194653</v>
      </c>
      <c r="V37">
        <v>-262.14258598257572</v>
      </c>
      <c r="W37">
        <v>-242.92942379852695</v>
      </c>
      <c r="X37">
        <v>-207.81135525556587</v>
      </c>
      <c r="Y37">
        <v>-150.61944036962885</v>
      </c>
      <c r="Z37">
        <v>-106.8607398790308</v>
      </c>
      <c r="AA37">
        <v>-49.622558804441468</v>
      </c>
      <c r="AB37">
        <v>-18.535821099493617</v>
      </c>
      <c r="AC37">
        <v>2.935781662771336</v>
      </c>
      <c r="AD37">
        <v>16.509276597628034</v>
      </c>
      <c r="AE37">
        <v>19.9131185614735</v>
      </c>
      <c r="AF37">
        <v>-282.28608703762131</v>
      </c>
      <c r="AG37">
        <v>-275.59491076316488</v>
      </c>
      <c r="AH37">
        <v>-262.14253610779809</v>
      </c>
      <c r="AI37">
        <v>-242.929346192879</v>
      </c>
      <c r="AJ37">
        <v>-207.81118488255282</v>
      </c>
      <c r="AK37">
        <v>-150.60822514909623</v>
      </c>
      <c r="AL37">
        <v>-106.77831256713077</v>
      </c>
      <c r="AM37">
        <v>-49.197138729216505</v>
      </c>
      <c r="AN37">
        <v>-17.673662196942345</v>
      </c>
      <c r="AO37">
        <v>4.4129879068889597</v>
      </c>
      <c r="AP37">
        <v>18.714799428296708</v>
      </c>
      <c r="AQ37">
        <v>22.457788182060206</v>
      </c>
      <c r="AR37">
        <v>-282.28584549805731</v>
      </c>
      <c r="AS37">
        <v>-275.59478437393693</v>
      </c>
      <c r="AT37">
        <v>-262.14262402296532</v>
      </c>
      <c r="AU37">
        <v>-242.92970115905749</v>
      </c>
      <c r="AV37">
        <v>-207.81191331341944</v>
      </c>
      <c r="AW37">
        <v>-150.61817623759666</v>
      </c>
      <c r="AX37">
        <v>-106.80729016429497</v>
      </c>
      <c r="AY37">
        <v>-49.268649791280112</v>
      </c>
      <c r="AZ37">
        <v>-17.779268917555644</v>
      </c>
      <c r="BA37">
        <v>4.2738129270895184</v>
      </c>
      <c r="BB37">
        <v>18.561791902649837</v>
      </c>
      <c r="BC37">
        <v>22.339090350893404</v>
      </c>
      <c r="BD37">
        <v>628.51512173556807</v>
      </c>
      <c r="BE37">
        <v>628.51512173556807</v>
      </c>
      <c r="BF37">
        <v>628.51512173556807</v>
      </c>
      <c r="BG37">
        <v>628.51512173556807</v>
      </c>
      <c r="BH37">
        <v>483.95664373638743</v>
      </c>
      <c r="BI37">
        <v>483.95664373638743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686440587884</v>
      </c>
      <c r="C38">
        <v>-268.85491522756172</v>
      </c>
      <c r="D38">
        <v>-258.90344862235094</v>
      </c>
      <c r="E38">
        <v>-249.30835451707765</v>
      </c>
      <c r="F38">
        <v>-240.05589482061646</v>
      </c>
      <c r="G38">
        <v>-231.13287963882993</v>
      </c>
      <c r="H38">
        <v>-222.52664496891234</v>
      </c>
      <c r="I38">
        <v>-176.89349778965882</v>
      </c>
      <c r="J38">
        <v>-140.86467404010986</v>
      </c>
      <c r="K38">
        <v>-111.43210449092805</v>
      </c>
      <c r="L38">
        <v>-68.050328030062616</v>
      </c>
      <c r="M38">
        <v>-38.919464106443385</v>
      </c>
      <c r="N38">
        <v>-18.93862628964925</v>
      </c>
      <c r="O38">
        <v>5.1610134553595195</v>
      </c>
      <c r="P38">
        <v>22.396029396562419</v>
      </c>
      <c r="Q38">
        <v>33.310577796911296</v>
      </c>
      <c r="R38">
        <v>36.654542101502429</v>
      </c>
      <c r="S38">
        <v>36.53945520104125</v>
      </c>
      <c r="T38">
        <v>-255.01019890779574</v>
      </c>
      <c r="U38">
        <v>-245.32221312032902</v>
      </c>
      <c r="V38">
        <v>-226.3151251210958</v>
      </c>
      <c r="W38">
        <v>-200.23764518310776</v>
      </c>
      <c r="X38">
        <v>-155.72748458581205</v>
      </c>
      <c r="Y38">
        <v>-91.852031750733545</v>
      </c>
      <c r="Z38">
        <v>-49.826197119781781</v>
      </c>
      <c r="AA38">
        <v>-3.622287342250341</v>
      </c>
      <c r="AB38">
        <v>17.166916617824477</v>
      </c>
      <c r="AC38">
        <v>29.422093250151409</v>
      </c>
      <c r="AD38">
        <v>33.066317022285155</v>
      </c>
      <c r="AE38">
        <v>28.517034298443864</v>
      </c>
      <c r="AF38">
        <v>-255.01666887019778</v>
      </c>
      <c r="AG38">
        <v>-245.32841964901579</v>
      </c>
      <c r="AH38">
        <v>-226.32081768174118</v>
      </c>
      <c r="AI38">
        <v>-200.24263950845923</v>
      </c>
      <c r="AJ38">
        <v>-155.73130981139735</v>
      </c>
      <c r="AK38">
        <v>-91.813081974736406</v>
      </c>
      <c r="AL38">
        <v>-49.691541627638195</v>
      </c>
      <c r="AM38">
        <v>-3.1689542520518117</v>
      </c>
      <c r="AN38">
        <v>17.98322850952286</v>
      </c>
      <c r="AO38">
        <v>30.680751011990111</v>
      </c>
      <c r="AP38">
        <v>34.605618665836253</v>
      </c>
      <c r="AQ38">
        <v>29.273999671900334</v>
      </c>
      <c r="AR38">
        <v>-255.02697332312965</v>
      </c>
      <c r="AS38">
        <v>-245.33868147244129</v>
      </c>
      <c r="AT38">
        <v>-226.33095146959326</v>
      </c>
      <c r="AU38">
        <v>-200.25249545008009</v>
      </c>
      <c r="AV38">
        <v>-155.74038520372045</v>
      </c>
      <c r="AW38">
        <v>-91.834563280385538</v>
      </c>
      <c r="AX38">
        <v>-49.729867561376025</v>
      </c>
      <c r="AY38">
        <v>-3.2369597402989725</v>
      </c>
      <c r="AZ38">
        <v>17.895885392625114</v>
      </c>
      <c r="BA38">
        <v>30.576024377224968</v>
      </c>
      <c r="BB38">
        <v>34.517188550135039</v>
      </c>
      <c r="BC38">
        <v>29.278842193398642</v>
      </c>
      <c r="BD38">
        <v>800.82771238283567</v>
      </c>
      <c r="BE38">
        <v>800.82771238283567</v>
      </c>
      <c r="BF38">
        <v>800.82771238283567</v>
      </c>
      <c r="BG38">
        <v>800.82771238283567</v>
      </c>
      <c r="BH38">
        <v>616.63733853478357</v>
      </c>
      <c r="BI38">
        <v>616.63733853478357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52567691182</v>
      </c>
      <c r="C39">
        <v>-170.76594622515719</v>
      </c>
      <c r="D39">
        <v>-167.15221486272048</v>
      </c>
      <c r="E39">
        <v>-163.55126857815171</v>
      </c>
      <c r="F39">
        <v>-159.9669094435022</v>
      </c>
      <c r="G39">
        <v>-156.40266171436323</v>
      </c>
      <c r="H39">
        <v>-152.8617864809998</v>
      </c>
      <c r="I39">
        <v>-132.26020283245822</v>
      </c>
      <c r="J39">
        <v>-113.59602717459713</v>
      </c>
      <c r="K39">
        <v>-96.453346011920047</v>
      </c>
      <c r="L39">
        <v>-67.717962125694385</v>
      </c>
      <c r="M39">
        <v>-46.050236472724713</v>
      </c>
      <c r="N39">
        <v>-30.42765955220829</v>
      </c>
      <c r="O39">
        <v>-12.347370453605969</v>
      </c>
      <c r="P39">
        <v>-2.9857402869885865</v>
      </c>
      <c r="Q39">
        <v>0.36401072224488684</v>
      </c>
      <c r="R39">
        <v>5.3841795178805052</v>
      </c>
      <c r="S39">
        <v>22.855652038110826</v>
      </c>
      <c r="T39">
        <v>-154.63394241233345</v>
      </c>
      <c r="U39">
        <v>-150.53491126205466</v>
      </c>
      <c r="V39">
        <v>-142.40911312302617</v>
      </c>
      <c r="W39">
        <v>-131.06529976911057</v>
      </c>
      <c r="X39">
        <v>-111.10279009361886</v>
      </c>
      <c r="Y39">
        <v>-80.791781546192894</v>
      </c>
      <c r="Z39">
        <v>-59.187360288506724</v>
      </c>
      <c r="AA39">
        <v>-32.892396594494457</v>
      </c>
      <c r="AB39">
        <v>-19.430917531596396</v>
      </c>
      <c r="AC39">
        <v>-10.295076486690549</v>
      </c>
      <c r="AD39">
        <v>-3.8553256031347019</v>
      </c>
      <c r="AE39">
        <v>-2.1943087887413975</v>
      </c>
      <c r="AF39">
        <v>-154.64685538140759</v>
      </c>
      <c r="AG39">
        <v>-150.54710786723444</v>
      </c>
      <c r="AH39">
        <v>-142.41993592174779</v>
      </c>
      <c r="AI39">
        <v>-131.07431141188991</v>
      </c>
      <c r="AJ39">
        <v>-111.10893645448789</v>
      </c>
      <c r="AK39">
        <v>-80.790538111071498</v>
      </c>
      <c r="AL39">
        <v>-59.152450074407007</v>
      </c>
      <c r="AM39">
        <v>-32.712473382439654</v>
      </c>
      <c r="AN39">
        <v>-19.091681460497377</v>
      </c>
      <c r="AO39">
        <v>-9.7404046778097602</v>
      </c>
      <c r="AP39">
        <v>-3.058197172099014</v>
      </c>
      <c r="AQ39">
        <v>-1.2819491515177195</v>
      </c>
      <c r="AR39">
        <v>-154.66460221871284</v>
      </c>
      <c r="AS39">
        <v>-150.56424629812815</v>
      </c>
      <c r="AT39">
        <v>-142.43587547429084</v>
      </c>
      <c r="AU39">
        <v>-131.08859473041221</v>
      </c>
      <c r="AV39">
        <v>-111.12036262828865</v>
      </c>
      <c r="AW39">
        <v>-80.802516516324246</v>
      </c>
      <c r="AX39">
        <v>-59.170708612140338</v>
      </c>
      <c r="AY39">
        <v>-32.746475355194747</v>
      </c>
      <c r="AZ39">
        <v>-19.138165003715553</v>
      </c>
      <c r="BA39">
        <v>-9.7986050362015167</v>
      </c>
      <c r="BB39">
        <v>-3.1222417383179604</v>
      </c>
      <c r="BC39">
        <v>-1.3404805547484466</v>
      </c>
      <c r="BD39">
        <v>697.35237974871427</v>
      </c>
      <c r="BE39">
        <v>697.35237974871427</v>
      </c>
      <c r="BF39">
        <v>697.35237974871427</v>
      </c>
      <c r="BG39">
        <v>697.35237974871427</v>
      </c>
      <c r="BH39">
        <v>536.96133240651011</v>
      </c>
      <c r="BI39">
        <v>536.96133240651011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31862316776</v>
      </c>
      <c r="C40">
        <v>-167.43314954383865</v>
      </c>
      <c r="D40">
        <v>-162.89660114324664</v>
      </c>
      <c r="E40">
        <v>-158.4720570594065</v>
      </c>
      <c r="F40">
        <v>-154.15703839162077</v>
      </c>
      <c r="G40">
        <v>-149.94911142110294</v>
      </c>
      <c r="H40">
        <v>-145.84588719579321</v>
      </c>
      <c r="I40">
        <v>-123.29704582657794</v>
      </c>
      <c r="J40">
        <v>-104.49696230725328</v>
      </c>
      <c r="K40">
        <v>-88.282911375213644</v>
      </c>
      <c r="L40">
        <v>-62.83340543329782</v>
      </c>
      <c r="M40">
        <v>-44.65055596659856</v>
      </c>
      <c r="N40">
        <v>-31.789703561988166</v>
      </c>
      <c r="O40">
        <v>-16.486668145080721</v>
      </c>
      <c r="P40">
        <v>-6.9409398492580046</v>
      </c>
      <c r="Q40">
        <v>-1.9365908485038941</v>
      </c>
      <c r="R40">
        <v>1.2621492039559257</v>
      </c>
      <c r="S40">
        <v>8.7079977770392052</v>
      </c>
      <c r="T40">
        <v>-163.7820667921392</v>
      </c>
      <c r="U40">
        <v>-158.8465265993911</v>
      </c>
      <c r="V40">
        <v>-149.10360028279973</v>
      </c>
      <c r="W40">
        <v>-135.60183498963139</v>
      </c>
      <c r="X40">
        <v>-112.17045683321984</v>
      </c>
      <c r="Y40">
        <v>-77.660002432884539</v>
      </c>
      <c r="Z40">
        <v>-54.250533287209592</v>
      </c>
      <c r="AA40">
        <v>-28.119193688880344</v>
      </c>
      <c r="AB40">
        <v>-16.665658968021134</v>
      </c>
      <c r="AC40">
        <v>-10.424595542084941</v>
      </c>
      <c r="AD40">
        <v>-3.9135659324207595</v>
      </c>
      <c r="AE40">
        <v>5.4726384002921904</v>
      </c>
      <c r="AF40">
        <v>-163.78310308559909</v>
      </c>
      <c r="AG40">
        <v>-158.8475395710895</v>
      </c>
      <c r="AH40">
        <v>-149.10456558894975</v>
      </c>
      <c r="AI40">
        <v>-135.60273052121514</v>
      </c>
      <c r="AJ40">
        <v>-112.17122025368676</v>
      </c>
      <c r="AK40">
        <v>-77.65019844585413</v>
      </c>
      <c r="AL40">
        <v>-54.201165916735185</v>
      </c>
      <c r="AM40">
        <v>-27.922962300789973</v>
      </c>
      <c r="AN40">
        <v>-16.33649227616149</v>
      </c>
      <c r="AO40">
        <v>-9.9680418481899729</v>
      </c>
      <c r="AP40">
        <v>-3.1123382245531324</v>
      </c>
      <c r="AQ40">
        <v>7.6664791070703284</v>
      </c>
      <c r="AR40">
        <v>-163.78420302955791</v>
      </c>
      <c r="AS40">
        <v>-158.84864156650372</v>
      </c>
      <c r="AT40">
        <v>-149.10566569061521</v>
      </c>
      <c r="AU40">
        <v>-135.60381440418971</v>
      </c>
      <c r="AV40">
        <v>-112.17223562878766</v>
      </c>
      <c r="AW40">
        <v>-77.657191642467936</v>
      </c>
      <c r="AX40">
        <v>-54.21781265109837</v>
      </c>
      <c r="AY40">
        <v>-27.957029715628483</v>
      </c>
      <c r="AZ40">
        <v>-16.380374715000006</v>
      </c>
      <c r="BA40">
        <v>-10.016775137808159</v>
      </c>
      <c r="BB40">
        <v>-3.1769992083985343</v>
      </c>
      <c r="BC40">
        <v>7.5422553141706734</v>
      </c>
      <c r="BD40">
        <v>685.25552338088903</v>
      </c>
      <c r="BE40">
        <v>685.25552338088903</v>
      </c>
      <c r="BF40">
        <v>685.25552338088903</v>
      </c>
      <c r="BG40">
        <v>685.25552338088903</v>
      </c>
      <c r="BH40">
        <v>527.64675300328452</v>
      </c>
      <c r="BI40">
        <v>527.64675300328452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4993771418589</v>
      </c>
      <c r="C41">
        <v>-239.96821509621572</v>
      </c>
      <c r="D41">
        <v>-235.41257245463589</v>
      </c>
      <c r="E41">
        <v>-230.93850086912272</v>
      </c>
      <c r="F41">
        <v>-226.54551731141402</v>
      </c>
      <c r="G41">
        <v>-222.2330819743629</v>
      </c>
      <c r="H41">
        <v>-218.00060257602959</v>
      </c>
      <c r="I41">
        <v>-194.24600392058491</v>
      </c>
      <c r="J41">
        <v>-173.71375189920968</v>
      </c>
      <c r="K41">
        <v>-155.45495688904037</v>
      </c>
      <c r="L41">
        <v>-125.57615239231234</v>
      </c>
      <c r="M41">
        <v>-103.08094640531058</v>
      </c>
      <c r="N41">
        <v>-86.344172630506634</v>
      </c>
      <c r="O41">
        <v>-64.818806466887608</v>
      </c>
      <c r="P41">
        <v>-48.839935308106277</v>
      </c>
      <c r="Q41">
        <v>-36.511564749603934</v>
      </c>
      <c r="R41">
        <v>-27.186659448323255</v>
      </c>
      <c r="S41">
        <v>-9.1780947850621235</v>
      </c>
      <c r="T41">
        <v>-209.82837955642955</v>
      </c>
      <c r="U41">
        <v>-205.46373250928752</v>
      </c>
      <c r="V41">
        <v>-196.77504807024172</v>
      </c>
      <c r="W41">
        <v>-184.55769272642357</v>
      </c>
      <c r="X41">
        <v>-162.76897627146747</v>
      </c>
      <c r="Y41">
        <v>-128.67375962235698</v>
      </c>
      <c r="Z41">
        <v>-103.27731051687842</v>
      </c>
      <c r="AA41">
        <v>-69.937453668553133</v>
      </c>
      <c r="AB41">
        <v>-50.397695164544409</v>
      </c>
      <c r="AC41">
        <v>-33.923785280797063</v>
      </c>
      <c r="AD41">
        <v>-11.988460522563901</v>
      </c>
      <c r="AE41">
        <v>-0.44817882134541576</v>
      </c>
      <c r="AF41">
        <v>-209.41500228462914</v>
      </c>
      <c r="AG41">
        <v>-205.07267674433308</v>
      </c>
      <c r="AH41">
        <v>-196.4269095109938</v>
      </c>
      <c r="AI41">
        <v>-184.26639012261307</v>
      </c>
      <c r="AJ41">
        <v>-162.5683694128098</v>
      </c>
      <c r="AK41">
        <v>-128.59542683573773</v>
      </c>
      <c r="AL41">
        <v>-103.23634937965026</v>
      </c>
      <c r="AM41">
        <v>-69.785236590876323</v>
      </c>
      <c r="AN41">
        <v>-50.068974086282523</v>
      </c>
      <c r="AO41">
        <v>-33.241182288402321</v>
      </c>
      <c r="AP41">
        <v>-10.109563454719014</v>
      </c>
      <c r="AQ41">
        <v>2.9265422698927095</v>
      </c>
      <c r="AR41">
        <v>-209.41557812670402</v>
      </c>
      <c r="AS41">
        <v>-205.07322113088762</v>
      </c>
      <c r="AT41">
        <v>-196.42739348447518</v>
      </c>
      <c r="AU41">
        <v>-184.26679424357016</v>
      </c>
      <c r="AV41">
        <v>-162.56864657819287</v>
      </c>
      <c r="AW41">
        <v>-128.59868135646241</v>
      </c>
      <c r="AX41">
        <v>-103.24938776637451</v>
      </c>
      <c r="AY41">
        <v>-69.821918758167413</v>
      </c>
      <c r="AZ41">
        <v>-50.126278445958569</v>
      </c>
      <c r="BA41">
        <v>-33.3236533826569</v>
      </c>
      <c r="BB41">
        <v>-10.263444271459907</v>
      </c>
      <c r="BC41">
        <v>2.7220150625499597</v>
      </c>
      <c r="BD41">
        <v>582.76131663969056</v>
      </c>
      <c r="BE41">
        <v>582.76131663969056</v>
      </c>
      <c r="BF41">
        <v>582.76131663969056</v>
      </c>
      <c r="BG41">
        <v>582.76131663969056</v>
      </c>
      <c r="BH41">
        <v>448.7262138125617</v>
      </c>
      <c r="BI41">
        <v>448.7262138125617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414538203109</v>
      </c>
      <c r="C42">
        <v>-223.46349663108583</v>
      </c>
      <c r="D42">
        <v>-223.80171309550411</v>
      </c>
      <c r="E42">
        <v>-223.94129383554278</v>
      </c>
      <c r="F42">
        <v>-223.89595689061562</v>
      </c>
      <c r="G42">
        <v>-223.67870467424993</v>
      </c>
      <c r="H42">
        <v>-223.30185744204607</v>
      </c>
      <c r="I42">
        <v>-218.30102714521874</v>
      </c>
      <c r="J42">
        <v>-210.32887521165472</v>
      </c>
      <c r="K42">
        <v>-200.4545563369222</v>
      </c>
      <c r="L42">
        <v>-179.22367648337939</v>
      </c>
      <c r="M42">
        <v>-159.59127791600045</v>
      </c>
      <c r="N42">
        <v>-143.40859975382909</v>
      </c>
      <c r="O42">
        <v>-121.89589578269967</v>
      </c>
      <c r="P42">
        <v>-108.23838430655417</v>
      </c>
      <c r="Q42">
        <v>-102.20316516304381</v>
      </c>
      <c r="R42">
        <v>-96.174135804263372</v>
      </c>
      <c r="S42">
        <v>-75.581832723802677</v>
      </c>
      <c r="T42">
        <v>-186.15456097217734</v>
      </c>
      <c r="U42">
        <v>-187.47202245616535</v>
      </c>
      <c r="V42">
        <v>-189.61130243914243</v>
      </c>
      <c r="W42">
        <v>-191.50730060662852</v>
      </c>
      <c r="X42">
        <v>-191.54505067804288</v>
      </c>
      <c r="Y42">
        <v>-182.5389090413471</v>
      </c>
      <c r="Z42">
        <v>-167.98313347158577</v>
      </c>
      <c r="AA42">
        <v>-138.74312048732122</v>
      </c>
      <c r="AB42">
        <v>-117.53406057907284</v>
      </c>
      <c r="AC42">
        <v>-100.43910832963</v>
      </c>
      <c r="AD42">
        <v>-89.463762955873662</v>
      </c>
      <c r="AE42">
        <v>-87.959573875017952</v>
      </c>
      <c r="AF42">
        <v>-185.86559671343164</v>
      </c>
      <c r="AG42">
        <v>-187.20630096290023</v>
      </c>
      <c r="AH42">
        <v>-189.3894179835975</v>
      </c>
      <c r="AI42">
        <v>-191.34147813274288</v>
      </c>
      <c r="AJ42">
        <v>-191.46254089668548</v>
      </c>
      <c r="AK42">
        <v>-182.60315832745238</v>
      </c>
      <c r="AL42">
        <v>-168.1170037016615</v>
      </c>
      <c r="AM42">
        <v>-138.82651876016806</v>
      </c>
      <c r="AN42">
        <v>-117.55917884025503</v>
      </c>
      <c r="AO42">
        <v>-100.33959181350779</v>
      </c>
      <c r="AP42">
        <v>-89.780461439673175</v>
      </c>
      <c r="AQ42">
        <v>-88.560614402364294</v>
      </c>
      <c r="AR42">
        <v>-185.8661255356572</v>
      </c>
      <c r="AS42">
        <v>-187.20680701869134</v>
      </c>
      <c r="AT42">
        <v>-189.38987953547027</v>
      </c>
      <c r="AU42">
        <v>-191.34187904453606</v>
      </c>
      <c r="AV42">
        <v>-191.46283983631486</v>
      </c>
      <c r="AW42">
        <v>-182.59568256462097</v>
      </c>
      <c r="AX42">
        <v>-168.11332393427944</v>
      </c>
      <c r="AY42">
        <v>-138.84490996468108</v>
      </c>
      <c r="AZ42">
        <v>-117.60028452075304</v>
      </c>
      <c r="BA42">
        <v>-100.39931344456521</v>
      </c>
      <c r="BB42">
        <v>-89.832288954099781</v>
      </c>
      <c r="BC42">
        <v>-88.678306781627072</v>
      </c>
      <c r="BD42">
        <v>378.02983970099939</v>
      </c>
      <c r="BE42">
        <v>378.02983970099939</v>
      </c>
      <c r="BF42">
        <v>378.02983970099939</v>
      </c>
      <c r="BG42">
        <v>378.02983970099939</v>
      </c>
      <c r="BH42">
        <v>291.08297656976953</v>
      </c>
      <c r="BI42">
        <v>291.08297656976953</v>
      </c>
      <c r="BJ42" t="s">
        <v>65</v>
      </c>
      <c r="BK42" t="s">
        <v>65</v>
      </c>
      <c r="BL42">
        <v>29.616512926179499</v>
      </c>
      <c r="BM42">
        <v>200</v>
      </c>
    </row>
    <row r="43" spans="1:65" x14ac:dyDescent="0.25">
      <c r="A43">
        <v>281</v>
      </c>
      <c r="B43">
        <v>-216.74133766693939</v>
      </c>
      <c r="C43">
        <v>-213.92852591390476</v>
      </c>
      <c r="D43">
        <v>-211.00351983956918</v>
      </c>
      <c r="E43">
        <v>-208.06785280307466</v>
      </c>
      <c r="F43">
        <v>-205.12606275877619</v>
      </c>
      <c r="G43">
        <v>-202.1823875646599</v>
      </c>
      <c r="H43">
        <v>-199.24078032640207</v>
      </c>
      <c r="I43">
        <v>-181.82360657211731</v>
      </c>
      <c r="J43">
        <v>-165.66703766653532</v>
      </c>
      <c r="K43">
        <v>-150.52574789687017</v>
      </c>
      <c r="L43">
        <v>-124.56497513669083</v>
      </c>
      <c r="M43">
        <v>-104.5039315442622</v>
      </c>
      <c r="N43">
        <v>-89.743575190641835</v>
      </c>
      <c r="O43">
        <v>-72.237693673077231</v>
      </c>
      <c r="P43">
        <v>-62.917317842868457</v>
      </c>
      <c r="Q43">
        <v>-60.226309685577419</v>
      </c>
      <c r="R43">
        <v>-56.777465794360104</v>
      </c>
      <c r="S43">
        <v>-42.579566038261838</v>
      </c>
      <c r="T43">
        <v>-190.21974723569053</v>
      </c>
      <c r="U43">
        <v>-187.32659346331425</v>
      </c>
      <c r="V43">
        <v>-181.58718718961185</v>
      </c>
      <c r="W43">
        <v>-173.55237513323908</v>
      </c>
      <c r="X43">
        <v>-159.26769355827759</v>
      </c>
      <c r="Y43">
        <v>-136.71949184394177</v>
      </c>
      <c r="Z43">
        <v>-119.11151356251474</v>
      </c>
      <c r="AA43">
        <v>-93.250746828732744</v>
      </c>
      <c r="AB43">
        <v>-75.144035882838267</v>
      </c>
      <c r="AC43">
        <v>-57.434631202561981</v>
      </c>
      <c r="AD43">
        <v>-41.057083940937225</v>
      </c>
      <c r="AE43">
        <v>-50.073180833692597</v>
      </c>
      <c r="AF43">
        <v>-190.23462952429429</v>
      </c>
      <c r="AG43">
        <v>-187.34047435585731</v>
      </c>
      <c r="AH43">
        <v>-181.59916620434839</v>
      </c>
      <c r="AI43">
        <v>-173.56189033916291</v>
      </c>
      <c r="AJ43">
        <v>-159.27344602557713</v>
      </c>
      <c r="AK43">
        <v>-136.74811215140653</v>
      </c>
      <c r="AL43">
        <v>-119.14913579659549</v>
      </c>
      <c r="AM43">
        <v>-93.219180587469083</v>
      </c>
      <c r="AN43">
        <v>-75.016422340036385</v>
      </c>
      <c r="AO43">
        <v>-57.004823433937851</v>
      </c>
      <c r="AP43">
        <v>-40.251879966375292</v>
      </c>
      <c r="AQ43">
        <v>-51.187586859816889</v>
      </c>
      <c r="AR43">
        <v>-190.20887494438287</v>
      </c>
      <c r="AS43">
        <v>-187.31642307610056</v>
      </c>
      <c r="AT43">
        <v>-181.57835455361217</v>
      </c>
      <c r="AU43">
        <v>-173.5452864595444</v>
      </c>
      <c r="AV43">
        <v>-159.26330211598324</v>
      </c>
      <c r="AW43">
        <v>-136.74444552482626</v>
      </c>
      <c r="AX43">
        <v>-119.15420616228658</v>
      </c>
      <c r="AY43">
        <v>-93.243261602297395</v>
      </c>
      <c r="AZ43">
        <v>-75.059415460757208</v>
      </c>
      <c r="BA43">
        <v>-57.074765762070228</v>
      </c>
      <c r="BB43">
        <v>-40.347580768374939</v>
      </c>
      <c r="BC43">
        <v>-51.203268960280589</v>
      </c>
      <c r="BD43">
        <v>503.00376582210794</v>
      </c>
      <c r="BE43">
        <v>503.00376582210794</v>
      </c>
      <c r="BF43">
        <v>503.00376582210794</v>
      </c>
      <c r="BG43">
        <v>503.00376582210794</v>
      </c>
      <c r="BH43">
        <v>387.31289968302309</v>
      </c>
      <c r="BI43">
        <v>387.31289968302309</v>
      </c>
      <c r="BJ43" t="s">
        <v>65</v>
      </c>
      <c r="BK43" t="s">
        <v>65</v>
      </c>
      <c r="BL43">
        <v>33.669899999999998</v>
      </c>
      <c r="BM43">
        <v>200</v>
      </c>
    </row>
    <row r="44" spans="1:65" x14ac:dyDescent="0.25">
      <c r="A44">
        <v>282</v>
      </c>
      <c r="B44">
        <v>-216.24188124931737</v>
      </c>
      <c r="C44">
        <v>-213.03216034062999</v>
      </c>
      <c r="D44">
        <v>-209.67102090655499</v>
      </c>
      <c r="E44">
        <v>-206.27570272277538</v>
      </c>
      <c r="F44">
        <v>-202.8530842466775</v>
      </c>
      <c r="G44">
        <v>-199.40960966193896</v>
      </c>
      <c r="H44">
        <v>-195.95131074899103</v>
      </c>
      <c r="I44">
        <v>-175.18108264948717</v>
      </c>
      <c r="J44">
        <v>-155.53157220683323</v>
      </c>
      <c r="K44">
        <v>-136.92975363732552</v>
      </c>
      <c r="L44">
        <v>-104.7614808891402</v>
      </c>
      <c r="M44">
        <v>-79.840713650985649</v>
      </c>
      <c r="N44">
        <v>-61.617705955354026</v>
      </c>
      <c r="O44">
        <v>-40.567439744232658</v>
      </c>
      <c r="P44">
        <v>-30.795224862530876</v>
      </c>
      <c r="Q44">
        <v>-30.798200147342179</v>
      </c>
      <c r="R44">
        <v>-29.327778470203263</v>
      </c>
      <c r="S44">
        <v>-15.732986915061447</v>
      </c>
      <c r="T44">
        <v>-209.75721338963936</v>
      </c>
      <c r="U44">
        <v>-204.10512574494544</v>
      </c>
      <c r="V44">
        <v>-193.06705972305812</v>
      </c>
      <c r="W44">
        <v>-178.02922893608024</v>
      </c>
      <c r="X44">
        <v>-152.61480675244479</v>
      </c>
      <c r="Y44">
        <v>-116.44090779927494</v>
      </c>
      <c r="Z44">
        <v>-92.097938628380234</v>
      </c>
      <c r="AA44">
        <v>-62.339988370656641</v>
      </c>
      <c r="AB44">
        <v>-44.736414674286657</v>
      </c>
      <c r="AC44">
        <v>-28.818221563989901</v>
      </c>
      <c r="AD44">
        <v>-15.462696744886484</v>
      </c>
      <c r="AE44">
        <v>-26.379470265842226</v>
      </c>
      <c r="AF44">
        <v>-209.76199006154329</v>
      </c>
      <c r="AG44">
        <v>-204.10965162631879</v>
      </c>
      <c r="AH44">
        <v>-193.07110510897118</v>
      </c>
      <c r="AI44">
        <v>-178.03264182270112</v>
      </c>
      <c r="AJ44">
        <v>-152.61722130710723</v>
      </c>
      <c r="AK44">
        <v>-116.44455277063638</v>
      </c>
      <c r="AL44">
        <v>-92.079013376101116</v>
      </c>
      <c r="AM44">
        <v>-62.189065794876974</v>
      </c>
      <c r="AN44">
        <v>-44.42266050200282</v>
      </c>
      <c r="AO44">
        <v>-28.151764158398652</v>
      </c>
      <c r="AP44">
        <v>-14.371889436952944</v>
      </c>
      <c r="AQ44">
        <v>-27.403571965416845</v>
      </c>
      <c r="AR44">
        <v>-209.76989218270643</v>
      </c>
      <c r="AS44">
        <v>-204.11757201320117</v>
      </c>
      <c r="AT44">
        <v>-193.0790158035102</v>
      </c>
      <c r="AU44">
        <v>-178.04043457416472</v>
      </c>
      <c r="AV44">
        <v>-152.62449987730835</v>
      </c>
      <c r="AW44">
        <v>-116.4547717930993</v>
      </c>
      <c r="AX44">
        <v>-92.096811906993395</v>
      </c>
      <c r="AY44">
        <v>-62.224533115495319</v>
      </c>
      <c r="AZ44">
        <v>-44.475236472798777</v>
      </c>
      <c r="BA44">
        <v>-28.22952860795834</v>
      </c>
      <c r="BB44">
        <v>-14.467463323440885</v>
      </c>
      <c r="BC44">
        <v>-27.382876791082062</v>
      </c>
      <c r="BD44">
        <v>588.97031132779261</v>
      </c>
      <c r="BE44">
        <v>588.97031132779261</v>
      </c>
      <c r="BF44">
        <v>588.97031132779261</v>
      </c>
      <c r="BG44">
        <v>588.97031132779261</v>
      </c>
      <c r="BH44">
        <v>453.50713972240032</v>
      </c>
      <c r="BI44">
        <v>453.50713972240032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71689088871</v>
      </c>
      <c r="C45">
        <v>-201.8296398159741</v>
      </c>
      <c r="D45">
        <v>-194.22252190501129</v>
      </c>
      <c r="E45">
        <v>-186.92025121709872</v>
      </c>
      <c r="F45">
        <v>-179.90983447206716</v>
      </c>
      <c r="G45">
        <v>-173.17883519235701</v>
      </c>
      <c r="H45">
        <v>-166.71535000764473</v>
      </c>
      <c r="I45">
        <v>-132.94729698461342</v>
      </c>
      <c r="J45">
        <v>-107.03125833454639</v>
      </c>
      <c r="K45">
        <v>-86.318247768922831</v>
      </c>
      <c r="L45">
        <v>-56.668270178547793</v>
      </c>
      <c r="M45">
        <v>-37.331134772545653</v>
      </c>
      <c r="N45">
        <v>-24.235648216298785</v>
      </c>
      <c r="O45">
        <v>-8.2696471439109445</v>
      </c>
      <c r="P45">
        <v>3.6491555871558115</v>
      </c>
      <c r="Q45">
        <v>10.066729760206325</v>
      </c>
      <c r="R45">
        <v>8.4323878934500911</v>
      </c>
      <c r="S45">
        <v>-4.1996821904902868</v>
      </c>
      <c r="T45">
        <v>-211.69408465989912</v>
      </c>
      <c r="U45">
        <v>-201.74389751922948</v>
      </c>
      <c r="V45">
        <v>-182.61089045175109</v>
      </c>
      <c r="W45">
        <v>-157.25386657945</v>
      </c>
      <c r="X45">
        <v>-116.64580751272038</v>
      </c>
      <c r="Y45">
        <v>-65.6757244458326</v>
      </c>
      <c r="Z45">
        <v>-37.953675826682343</v>
      </c>
      <c r="AA45">
        <v>-14.056059785856473</v>
      </c>
      <c r="AB45">
        <v>-4.778350602702222</v>
      </c>
      <c r="AC45">
        <v>2.9746907590483955</v>
      </c>
      <c r="AD45">
        <v>8.3693886402890634</v>
      </c>
      <c r="AE45">
        <v>-8.3115452435463677</v>
      </c>
      <c r="AF45">
        <v>-211.69442334326897</v>
      </c>
      <c r="AG45">
        <v>-201.74437139443427</v>
      </c>
      <c r="AH45">
        <v>-182.61160822394856</v>
      </c>
      <c r="AI45">
        <v>-157.25486978439343</v>
      </c>
      <c r="AJ45">
        <v>-116.64714996864444</v>
      </c>
      <c r="AK45">
        <v>-65.641449843604903</v>
      </c>
      <c r="AL45">
        <v>-37.860878861677371</v>
      </c>
      <c r="AM45">
        <v>-13.818926794929368</v>
      </c>
      <c r="AN45">
        <v>-4.4120479488662241</v>
      </c>
      <c r="AO45">
        <v>3.5706819855430005</v>
      </c>
      <c r="AP45">
        <v>9.1557547903800547</v>
      </c>
      <c r="AQ45">
        <v>-10.392572784270262</v>
      </c>
      <c r="AR45">
        <v>-211.69658715425112</v>
      </c>
      <c r="AS45">
        <v>-201.74697568709868</v>
      </c>
      <c r="AT45">
        <v>-182.61500507547049</v>
      </c>
      <c r="AU45">
        <v>-157.25918865585268</v>
      </c>
      <c r="AV45">
        <v>-116.65254386401386</v>
      </c>
      <c r="AW45">
        <v>-65.659021953371067</v>
      </c>
      <c r="AX45">
        <v>-37.888817172545203</v>
      </c>
      <c r="AY45">
        <v>-13.857860281952378</v>
      </c>
      <c r="AZ45">
        <v>-4.4559887202388904</v>
      </c>
      <c r="BA45">
        <v>3.5158697868153261</v>
      </c>
      <c r="BB45">
        <v>9.1036523066656549</v>
      </c>
      <c r="BC45">
        <v>-10.276225805786742</v>
      </c>
      <c r="BD45">
        <v>677.74754012046458</v>
      </c>
      <c r="BE45">
        <v>677.74754012046458</v>
      </c>
      <c r="BF45">
        <v>677.74754012046458</v>
      </c>
      <c r="BG45">
        <v>677.74754012046458</v>
      </c>
      <c r="BH45">
        <v>521.86560589275769</v>
      </c>
      <c r="BI45">
        <v>521.86560589275769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521109842667</v>
      </c>
      <c r="C46">
        <v>-178.76200838979742</v>
      </c>
      <c r="D46">
        <v>-172.07257600121582</v>
      </c>
      <c r="E46">
        <v>-165.64256744791618</v>
      </c>
      <c r="F46">
        <v>-159.46161410451589</v>
      </c>
      <c r="G46">
        <v>-153.51976741358149</v>
      </c>
      <c r="H46">
        <v>-147.80748167877508</v>
      </c>
      <c r="I46">
        <v>-117.86673224692325</v>
      </c>
      <c r="J46">
        <v>-94.823827936912082</v>
      </c>
      <c r="K46">
        <v>-76.396751049568891</v>
      </c>
      <c r="L46">
        <v>-50.227197177330481</v>
      </c>
      <c r="M46">
        <v>-33.621543240988721</v>
      </c>
      <c r="N46">
        <v>-22.907469924947076</v>
      </c>
      <c r="O46">
        <v>-11.049539479930232</v>
      </c>
      <c r="P46">
        <v>-3.4138542065127728</v>
      </c>
      <c r="Q46">
        <v>1.6502984665704017</v>
      </c>
      <c r="R46">
        <v>4.0656935262890075</v>
      </c>
      <c r="S46">
        <v>6.3332036769654652</v>
      </c>
      <c r="T46">
        <v>-182.28888119050586</v>
      </c>
      <c r="U46">
        <v>-174.38196558108277</v>
      </c>
      <c r="V46">
        <v>-159.08089018155755</v>
      </c>
      <c r="W46">
        <v>-138.57711064710773</v>
      </c>
      <c r="X46">
        <v>-105.05771976574222</v>
      </c>
      <c r="Y46">
        <v>-61.114548085118983</v>
      </c>
      <c r="Z46">
        <v>-35.565897412822707</v>
      </c>
      <c r="AA46">
        <v>-11.602734257461222</v>
      </c>
      <c r="AB46">
        <v>-2.022000356100631</v>
      </c>
      <c r="AC46">
        <v>4.997005272706911</v>
      </c>
      <c r="AD46">
        <v>15.237957387939996</v>
      </c>
      <c r="AE46">
        <v>16.91004554647796</v>
      </c>
      <c r="AF46">
        <v>-182.29093545734182</v>
      </c>
      <c r="AG46">
        <v>-174.38394384407997</v>
      </c>
      <c r="AH46">
        <v>-159.08272077079516</v>
      </c>
      <c r="AI46">
        <v>-138.57874193079923</v>
      </c>
      <c r="AJ46">
        <v>-105.05902067997282</v>
      </c>
      <c r="AK46">
        <v>-61.086684148388969</v>
      </c>
      <c r="AL46">
        <v>-35.483678099871646</v>
      </c>
      <c r="AM46">
        <v>-11.371211032228725</v>
      </c>
      <c r="AN46">
        <v>-1.6500461696682123</v>
      </c>
      <c r="AO46">
        <v>5.5826713685061531</v>
      </c>
      <c r="AP46">
        <v>16.552072388014427</v>
      </c>
      <c r="AQ46">
        <v>18.362754850819869</v>
      </c>
      <c r="AR46">
        <v>-182.29266832174321</v>
      </c>
      <c r="AS46">
        <v>-174.38576223786626</v>
      </c>
      <c r="AT46">
        <v>-159.08468695481844</v>
      </c>
      <c r="AU46">
        <v>-138.5808646880659</v>
      </c>
      <c r="AV46">
        <v>-105.0612713872641</v>
      </c>
      <c r="AW46">
        <v>-61.098811835541973</v>
      </c>
      <c r="AX46">
        <v>-35.506147441730846</v>
      </c>
      <c r="AY46">
        <v>-11.40756771652207</v>
      </c>
      <c r="AZ46">
        <v>-1.6934808904236349</v>
      </c>
      <c r="BA46">
        <v>5.5295088027924182</v>
      </c>
      <c r="BB46">
        <v>16.464605415785137</v>
      </c>
      <c r="BC46">
        <v>18.305191315783272</v>
      </c>
      <c r="BD46">
        <v>698.38866275961675</v>
      </c>
      <c r="BE46">
        <v>698.38866275961675</v>
      </c>
      <c r="BF46">
        <v>698.38866275961675</v>
      </c>
      <c r="BG46">
        <v>698.38866275961675</v>
      </c>
      <c r="BH46">
        <v>537.75927032490495</v>
      </c>
      <c r="BI46">
        <v>537.75927032490495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207750255301</v>
      </c>
      <c r="C47">
        <v>-82.918311581959486</v>
      </c>
      <c r="D47">
        <v>-70.005411329574358</v>
      </c>
      <c r="E47">
        <v>-57.855359188322822</v>
      </c>
      <c r="F47">
        <v>-46.429292435633265</v>
      </c>
      <c r="G47">
        <v>-35.690159113106191</v>
      </c>
      <c r="H47">
        <v>-25.602637655951984</v>
      </c>
      <c r="I47">
        <v>23.017311259867501</v>
      </c>
      <c r="J47">
        <v>54.320569442367905</v>
      </c>
      <c r="K47">
        <v>74.696987331211716</v>
      </c>
      <c r="L47">
        <v>94.004105010343849</v>
      </c>
      <c r="M47">
        <v>98.244106952991856</v>
      </c>
      <c r="N47">
        <v>96.532687945567119</v>
      </c>
      <c r="O47">
        <v>90.256268572315378</v>
      </c>
      <c r="P47">
        <v>86.445512652399415</v>
      </c>
      <c r="Q47">
        <v>85.482893176147059</v>
      </c>
      <c r="R47">
        <v>77.642382077588522</v>
      </c>
      <c r="S47">
        <v>42.78978818063085</v>
      </c>
      <c r="T47">
        <v>-80.945008293823037</v>
      </c>
      <c r="U47">
        <v>-69.418369440109871</v>
      </c>
      <c r="V47">
        <v>-47.399378117384472</v>
      </c>
      <c r="W47">
        <v>-18.583719267383294</v>
      </c>
      <c r="X47">
        <v>26.276409957183137</v>
      </c>
      <c r="Y47">
        <v>77.623041500944964</v>
      </c>
      <c r="Z47">
        <v>99.732968264736115</v>
      </c>
      <c r="AA47">
        <v>105.39672368052005</v>
      </c>
      <c r="AB47">
        <v>95.593127728281772</v>
      </c>
      <c r="AC47">
        <v>80.80122183131374</v>
      </c>
      <c r="AD47">
        <v>59.046172577773767</v>
      </c>
      <c r="AE47">
        <v>46.897979588962912</v>
      </c>
      <c r="AF47">
        <v>-80.945975015117369</v>
      </c>
      <c r="AG47">
        <v>-69.41934246517387</v>
      </c>
      <c r="AH47">
        <v>-47.400357075083818</v>
      </c>
      <c r="AI47">
        <v>-18.58469160174965</v>
      </c>
      <c r="AJ47">
        <v>26.275492898992781</v>
      </c>
      <c r="AK47">
        <v>77.719213067362972</v>
      </c>
      <c r="AL47">
        <v>99.942269078196134</v>
      </c>
      <c r="AM47">
        <v>105.76020218634845</v>
      </c>
      <c r="AN47">
        <v>96.022294588222337</v>
      </c>
      <c r="AO47">
        <v>81.059416877593208</v>
      </c>
      <c r="AP47">
        <v>58.438835981684115</v>
      </c>
      <c r="AQ47">
        <v>44.767877224294459</v>
      </c>
      <c r="AR47">
        <v>-80.948369635835064</v>
      </c>
      <c r="AS47">
        <v>-69.421602294061842</v>
      </c>
      <c r="AT47">
        <v>-47.4023605737979</v>
      </c>
      <c r="AU47">
        <v>-18.586362137770692</v>
      </c>
      <c r="AV47">
        <v>26.274334394521539</v>
      </c>
      <c r="AW47">
        <v>77.698339736999515</v>
      </c>
      <c r="AX47">
        <v>99.910162360926989</v>
      </c>
      <c r="AY47">
        <v>105.7291130304526</v>
      </c>
      <c r="AZ47">
        <v>96.008808065607198</v>
      </c>
      <c r="BA47">
        <v>81.075777421507695</v>
      </c>
      <c r="BB47">
        <v>58.536011640128656</v>
      </c>
      <c r="BC47">
        <v>44.977147678460433</v>
      </c>
      <c r="BD47">
        <v>869.30274675520673</v>
      </c>
      <c r="BE47">
        <v>869.30274675520673</v>
      </c>
      <c r="BF47">
        <v>869.30274675520673</v>
      </c>
      <c r="BG47">
        <v>869.30274675520673</v>
      </c>
      <c r="BH47">
        <v>669.36311500150919</v>
      </c>
      <c r="BI47">
        <v>669.36311500150919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51138857404</v>
      </c>
      <c r="C48">
        <v>-51.185461988208502</v>
      </c>
      <c r="D48">
        <v>-41.93769327849629</v>
      </c>
      <c r="E48">
        <v>-33.213460623657056</v>
      </c>
      <c r="F48">
        <v>-24.986933723543519</v>
      </c>
      <c r="G48">
        <v>-17.233461218510854</v>
      </c>
      <c r="H48">
        <v>-9.9295189943966058</v>
      </c>
      <c r="I48">
        <v>25.641345326627913</v>
      </c>
      <c r="J48">
        <v>49.0752623498554</v>
      </c>
      <c r="K48">
        <v>64.762079324777872</v>
      </c>
      <c r="L48">
        <v>80.533307940399496</v>
      </c>
      <c r="M48">
        <v>84.882151981290619</v>
      </c>
      <c r="N48">
        <v>84.311535978307546</v>
      </c>
      <c r="O48">
        <v>79.758865760337088</v>
      </c>
      <c r="P48">
        <v>75.941846720526186</v>
      </c>
      <c r="Q48">
        <v>75.991684045689169</v>
      </c>
      <c r="R48">
        <v>75.018601694639216</v>
      </c>
      <c r="S48">
        <v>66.006176792532116</v>
      </c>
      <c r="T48">
        <v>-51.768194476754026</v>
      </c>
      <c r="U48">
        <v>-42.793505737581604</v>
      </c>
      <c r="V48">
        <v>-25.613860674415857</v>
      </c>
      <c r="W48">
        <v>-3.051425263632737</v>
      </c>
      <c r="X48">
        <v>32.300953926916108</v>
      </c>
      <c r="Y48">
        <v>73.332091210480399</v>
      </c>
      <c r="Z48">
        <v>91.393601151572852</v>
      </c>
      <c r="AA48">
        <v>96.364037828659121</v>
      </c>
      <c r="AB48">
        <v>88.446664769433397</v>
      </c>
      <c r="AC48">
        <v>76.962427990536071</v>
      </c>
      <c r="AD48">
        <v>72.446724711960002</v>
      </c>
      <c r="AE48">
        <v>85.204461553631816</v>
      </c>
      <c r="AF48">
        <v>-51.76863138618468</v>
      </c>
      <c r="AG48">
        <v>-42.794027757351095</v>
      </c>
      <c r="AH48">
        <v>-25.614534936604997</v>
      </c>
      <c r="AI48">
        <v>-3.0522744504245942</v>
      </c>
      <c r="AJ48">
        <v>32.299908134955089</v>
      </c>
      <c r="AK48">
        <v>73.413433385607632</v>
      </c>
      <c r="AL48">
        <v>91.572624572322312</v>
      </c>
      <c r="AM48">
        <v>96.684346578320628</v>
      </c>
      <c r="AN48">
        <v>88.84771792194573</v>
      </c>
      <c r="AO48">
        <v>77.284092475033844</v>
      </c>
      <c r="AP48">
        <v>73.375606805804253</v>
      </c>
      <c r="AQ48">
        <v>88.614878908578746</v>
      </c>
      <c r="AR48">
        <v>-51.770384083292406</v>
      </c>
      <c r="AS48">
        <v>-42.795780959668242</v>
      </c>
      <c r="AT48">
        <v>-25.616281421110831</v>
      </c>
      <c r="AU48">
        <v>-3.0539938882143818</v>
      </c>
      <c r="AV48">
        <v>32.298288842671354</v>
      </c>
      <c r="AW48">
        <v>73.395276531678789</v>
      </c>
      <c r="AX48">
        <v>91.545069373402541</v>
      </c>
      <c r="AY48">
        <v>96.657344469000748</v>
      </c>
      <c r="AZ48">
        <v>88.834822582742333</v>
      </c>
      <c r="BA48">
        <v>77.292619525529545</v>
      </c>
      <c r="BB48">
        <v>73.364713217883221</v>
      </c>
      <c r="BC48">
        <v>88.550666442522498</v>
      </c>
      <c r="BD48">
        <v>869.30274675520673</v>
      </c>
      <c r="BE48">
        <v>869.30274675520673</v>
      </c>
      <c r="BF48">
        <v>869.30274675520673</v>
      </c>
      <c r="BG48">
        <v>869.30274675520673</v>
      </c>
      <c r="BH48">
        <v>669.36311500150919</v>
      </c>
      <c r="BI48">
        <v>669.36311500150919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30106974801</v>
      </c>
      <c r="C49">
        <v>-19.863804083884578</v>
      </c>
      <c r="D49">
        <v>-15.523373381294627</v>
      </c>
      <c r="E49">
        <v>-11.488266035053346</v>
      </c>
      <c r="F49">
        <v>-7.7420068312176324</v>
      </c>
      <c r="G49">
        <v>-4.2689026979260412</v>
      </c>
      <c r="H49">
        <v>-1.0540077296800758</v>
      </c>
      <c r="I49">
        <v>13.563929202427271</v>
      </c>
      <c r="J49">
        <v>21.666804042951711</v>
      </c>
      <c r="K49">
        <v>25.689714391438425</v>
      </c>
      <c r="L49">
        <v>26.321784101392616</v>
      </c>
      <c r="M49">
        <v>22.51090875586323</v>
      </c>
      <c r="N49">
        <v>17.812663464671363</v>
      </c>
      <c r="O49">
        <v>11.023377227314876</v>
      </c>
      <c r="P49">
        <v>9.4446474437336754</v>
      </c>
      <c r="Q49">
        <v>16.457402806374297</v>
      </c>
      <c r="R49">
        <v>22.977202260858128</v>
      </c>
      <c r="S49">
        <v>28.007375116651662</v>
      </c>
      <c r="T49">
        <v>-14.724409219037046</v>
      </c>
      <c r="U49">
        <v>-10.605564100272593</v>
      </c>
      <c r="V49">
        <v>-2.7996857218046816</v>
      </c>
      <c r="W49">
        <v>7.2603423841412216</v>
      </c>
      <c r="X49">
        <v>22.384389089292746</v>
      </c>
      <c r="Y49">
        <v>37.864638065086552</v>
      </c>
      <c r="Z49">
        <v>42.123132584012197</v>
      </c>
      <c r="AA49">
        <v>36.781980946823666</v>
      </c>
      <c r="AB49">
        <v>27.693705806633854</v>
      </c>
      <c r="AC49">
        <v>18.725024764017842</v>
      </c>
      <c r="AD49">
        <v>25.907956256562628</v>
      </c>
      <c r="AE49">
        <v>49.702483911269539</v>
      </c>
      <c r="AF49">
        <v>-14.72511223905855</v>
      </c>
      <c r="AG49">
        <v>-10.606405323008994</v>
      </c>
      <c r="AH49">
        <v>-2.800773611418145</v>
      </c>
      <c r="AI49">
        <v>7.2589724257038357</v>
      </c>
      <c r="AJ49">
        <v>22.382706757945737</v>
      </c>
      <c r="AK49">
        <v>37.898487525384816</v>
      </c>
      <c r="AL49">
        <v>42.189597844983354</v>
      </c>
      <c r="AM49">
        <v>36.847705784533865</v>
      </c>
      <c r="AN49">
        <v>27.679333041320113</v>
      </c>
      <c r="AO49">
        <v>18.51424355621592</v>
      </c>
      <c r="AP49">
        <v>26.760808823697303</v>
      </c>
      <c r="AQ49">
        <v>54.538045971918443</v>
      </c>
      <c r="AR49">
        <v>-14.727503005795423</v>
      </c>
      <c r="AS49">
        <v>-10.608884355966172</v>
      </c>
      <c r="AT49">
        <v>-2.8034028435966474</v>
      </c>
      <c r="AU49">
        <v>7.2561901828798598</v>
      </c>
      <c r="AV49">
        <v>22.379823560836272</v>
      </c>
      <c r="AW49">
        <v>37.888953344727696</v>
      </c>
      <c r="AX49">
        <v>42.178394282878855</v>
      </c>
      <c r="AY49">
        <v>36.844654857555241</v>
      </c>
      <c r="AZ49">
        <v>27.691025506668826</v>
      </c>
      <c r="BA49">
        <v>18.543907545042273</v>
      </c>
      <c r="BB49">
        <v>26.714921014551958</v>
      </c>
      <c r="BC49">
        <v>54.32728357868573</v>
      </c>
      <c r="BD49">
        <v>711.32009468811964</v>
      </c>
      <c r="BE49">
        <v>711.32009468811964</v>
      </c>
      <c r="BF49">
        <v>711.32009468811964</v>
      </c>
      <c r="BG49">
        <v>711.32009468811964</v>
      </c>
      <c r="BH49">
        <v>547.71647290985209</v>
      </c>
      <c r="BI49">
        <v>547.71647290985209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398613427812</v>
      </c>
      <c r="C50">
        <v>6.4854312407942869</v>
      </c>
      <c r="D50">
        <v>4.9636575081009324</v>
      </c>
      <c r="E50">
        <v>3.4574521405216636</v>
      </c>
      <c r="F50">
        <v>1.9676748091216472</v>
      </c>
      <c r="G50">
        <v>0.49511298158194661</v>
      </c>
      <c r="H50">
        <v>-0.95951419292243656</v>
      </c>
      <c r="I50">
        <v>-9.2780885378448286</v>
      </c>
      <c r="J50">
        <v>-16.639574764620995</v>
      </c>
      <c r="K50">
        <v>-23.261580492894353</v>
      </c>
      <c r="L50">
        <v>-34.058922237564026</v>
      </c>
      <c r="M50">
        <v>-41.838698607021897</v>
      </c>
      <c r="N50">
        <v>-47.040113382233116</v>
      </c>
      <c r="O50">
        <v>-51.628390402516658</v>
      </c>
      <c r="P50">
        <v>-49.885869115262949</v>
      </c>
      <c r="Q50">
        <v>-38.907752651541408</v>
      </c>
      <c r="R50">
        <v>-26.882026337750261</v>
      </c>
      <c r="S50">
        <v>-7.3752542085422226</v>
      </c>
      <c r="T50">
        <v>2.2286337709293695</v>
      </c>
      <c r="U50">
        <v>0.60311643990597352</v>
      </c>
      <c r="V50">
        <v>-2.4829326784710921</v>
      </c>
      <c r="W50">
        <v>-6.4851481459063383</v>
      </c>
      <c r="X50">
        <v>-12.652891732702273</v>
      </c>
      <c r="Y50">
        <v>-19.880068674771046</v>
      </c>
      <c r="Z50">
        <v>-23.56792149485705</v>
      </c>
      <c r="AA50">
        <v>-26.91260382663166</v>
      </c>
      <c r="AB50">
        <v>-28.462227419000854</v>
      </c>
      <c r="AC50">
        <v>-28.616689956390342</v>
      </c>
      <c r="AD50">
        <v>-7.9850226446079304</v>
      </c>
      <c r="AE50">
        <v>27.038424054590742</v>
      </c>
      <c r="AF50">
        <v>2.2283282689683492</v>
      </c>
      <c r="AG50">
        <v>0.6028034320169906</v>
      </c>
      <c r="AH50">
        <v>-2.4832576056479234</v>
      </c>
      <c r="AI50">
        <v>-6.4854829687266413</v>
      </c>
      <c r="AJ50">
        <v>-12.653224101968895</v>
      </c>
      <c r="AK50">
        <v>-19.897729982002662</v>
      </c>
      <c r="AL50">
        <v>-23.608035220311006</v>
      </c>
      <c r="AM50">
        <v>-27.008692352573082</v>
      </c>
      <c r="AN50">
        <v>-28.651646715706427</v>
      </c>
      <c r="AO50">
        <v>-28.906819239208001</v>
      </c>
      <c r="AP50">
        <v>-6.653113456204923</v>
      </c>
      <c r="AQ50">
        <v>33.880989540419975</v>
      </c>
      <c r="AR50">
        <v>2.228290441337391</v>
      </c>
      <c r="AS50">
        <v>0.60272700145663771</v>
      </c>
      <c r="AT50">
        <v>-2.4834046026317447</v>
      </c>
      <c r="AU50">
        <v>-6.4857148246925957</v>
      </c>
      <c r="AV50">
        <v>-12.653564594941116</v>
      </c>
      <c r="AW50">
        <v>-19.894774240607553</v>
      </c>
      <c r="AX50">
        <v>-23.602819344528474</v>
      </c>
      <c r="AY50">
        <v>-27.000528514756205</v>
      </c>
      <c r="AZ50">
        <v>-28.640799028579121</v>
      </c>
      <c r="BA50">
        <v>-28.893845490109772</v>
      </c>
      <c r="BB50">
        <v>-6.7650059021312492</v>
      </c>
      <c r="BC50">
        <v>33.509320409569057</v>
      </c>
      <c r="BD50">
        <v>559.16257854754201</v>
      </c>
      <c r="BE50">
        <v>559.16257854754201</v>
      </c>
      <c r="BF50">
        <v>559.16257854754201</v>
      </c>
      <c r="BG50">
        <v>559.16257854754201</v>
      </c>
      <c r="BH50">
        <v>430.55518548160734</v>
      </c>
      <c r="BI50">
        <v>430.55518548160734</v>
      </c>
      <c r="BJ50" t="s">
        <v>65</v>
      </c>
      <c r="BK50" t="s">
        <v>65</v>
      </c>
      <c r="BL50">
        <v>33.669899999999998</v>
      </c>
      <c r="BM50">
        <v>200</v>
      </c>
    </row>
    <row r="51" spans="1:65" x14ac:dyDescent="0.25">
      <c r="A51">
        <v>289</v>
      </c>
      <c r="B51">
        <v>5.087215857471211</v>
      </c>
      <c r="C51">
        <v>-1.4922775493548395</v>
      </c>
      <c r="D51">
        <v>-7.9289002440931924</v>
      </c>
      <c r="E51">
        <v>-14.007131176849292</v>
      </c>
      <c r="F51">
        <v>-19.744004553477122</v>
      </c>
      <c r="G51">
        <v>-25.155793362046097</v>
      </c>
      <c r="H51">
        <v>-30.258042354759514</v>
      </c>
      <c r="I51">
        <v>-55.157627742297151</v>
      </c>
      <c r="J51">
        <v>-71.758988846686648</v>
      </c>
      <c r="K51">
        <v>-82.788157098575837</v>
      </c>
      <c r="L51">
        <v>-93.361993958452487</v>
      </c>
      <c r="M51">
        <v>-95.042767713964039</v>
      </c>
      <c r="N51">
        <v>-92.487200638280981</v>
      </c>
      <c r="O51">
        <v>-83.444495409951557</v>
      </c>
      <c r="P51">
        <v>-70.601104074706555</v>
      </c>
      <c r="Q51">
        <v>-54.90178744199298</v>
      </c>
      <c r="R51">
        <v>-41.541802637412026</v>
      </c>
      <c r="S51">
        <v>-17.345302478577391</v>
      </c>
      <c r="T51">
        <v>20.752404808774756</v>
      </c>
      <c r="U51">
        <v>12.005148345552232</v>
      </c>
      <c r="V51">
        <v>-4.5032137882904113</v>
      </c>
      <c r="W51">
        <v>-25.63387936135808</v>
      </c>
      <c r="X51">
        <v>-57.052757008956569</v>
      </c>
      <c r="Y51">
        <v>-89.05683514293078</v>
      </c>
      <c r="Z51">
        <v>-98.258302381424201</v>
      </c>
      <c r="AA51">
        <v>-90.316735335977953</v>
      </c>
      <c r="AB51">
        <v>-75.664692429160198</v>
      </c>
      <c r="AC51">
        <v>-59.099178465487348</v>
      </c>
      <c r="AD51">
        <v>-23.885004335978955</v>
      </c>
      <c r="AE51">
        <v>14.324521031325727</v>
      </c>
      <c r="AF51">
        <v>20.747924643316416</v>
      </c>
      <c r="AG51">
        <v>12.001021147065444</v>
      </c>
      <c r="AH51">
        <v>-4.5066763212921188</v>
      </c>
      <c r="AI51">
        <v>-25.63649427818941</v>
      </c>
      <c r="AJ51">
        <v>-57.054119418445957</v>
      </c>
      <c r="AK51">
        <v>-89.133648682198682</v>
      </c>
      <c r="AL51">
        <v>-98.407743425610946</v>
      </c>
      <c r="AM51">
        <v>-90.505768977842024</v>
      </c>
      <c r="AN51">
        <v>-75.804039865332683</v>
      </c>
      <c r="AO51">
        <v>-58.961708037353688</v>
      </c>
      <c r="AP51">
        <v>-21.522123510966871</v>
      </c>
      <c r="AQ51">
        <v>22.470916929481014</v>
      </c>
      <c r="AR51">
        <v>20.745965840676117</v>
      </c>
      <c r="AS51">
        <v>11.999142629933527</v>
      </c>
      <c r="AT51">
        <v>-4.5083972282065208</v>
      </c>
      <c r="AU51">
        <v>-25.637998897941465</v>
      </c>
      <c r="AV51">
        <v>-57.055255772903365</v>
      </c>
      <c r="AW51">
        <v>-89.119334128728923</v>
      </c>
      <c r="AX51">
        <v>-98.388008107023055</v>
      </c>
      <c r="AY51">
        <v>-90.496619521479133</v>
      </c>
      <c r="AZ51">
        <v>-75.816426402614852</v>
      </c>
      <c r="BA51">
        <v>-59.005055869534445</v>
      </c>
      <c r="BB51">
        <v>-21.725808732552672</v>
      </c>
      <c r="BC51">
        <v>21.999274618584032</v>
      </c>
      <c r="BD51">
        <v>505.95401597603518</v>
      </c>
      <c r="BE51">
        <v>505.95401597603518</v>
      </c>
      <c r="BF51">
        <v>505.95401597603518</v>
      </c>
      <c r="BG51">
        <v>505.95401597603518</v>
      </c>
      <c r="BH51">
        <v>389.5845923015471</v>
      </c>
      <c r="BI51">
        <v>389.5845923015471</v>
      </c>
      <c r="BJ51" t="s">
        <v>65</v>
      </c>
      <c r="BK51" t="s">
        <v>65</v>
      </c>
      <c r="BL51">
        <v>30.318638561399364</v>
      </c>
      <c r="BM51">
        <v>200</v>
      </c>
    </row>
    <row r="52" spans="1:65" x14ac:dyDescent="0.25">
      <c r="A52">
        <v>290</v>
      </c>
      <c r="B52">
        <v>4.1098429595629042</v>
      </c>
      <c r="C52">
        <v>-2.503000787068832</v>
      </c>
      <c r="D52">
        <v>-9.0245116900753573</v>
      </c>
      <c r="E52">
        <v>-15.234479862823516</v>
      </c>
      <c r="F52">
        <v>-21.145752560582721</v>
      </c>
      <c r="G52">
        <v>-26.77066061874428</v>
      </c>
      <c r="H52">
        <v>-32.121039318212603</v>
      </c>
      <c r="I52">
        <v>-59.063405851019212</v>
      </c>
      <c r="J52">
        <v>-78.209315639287539</v>
      </c>
      <c r="K52">
        <v>-91.922764913370813</v>
      </c>
      <c r="L52">
        <v>-107.29426770486474</v>
      </c>
      <c r="M52">
        <v>-112.31133349334041</v>
      </c>
      <c r="N52">
        <v>-111.50439476270313</v>
      </c>
      <c r="O52">
        <v>-102.40375738963741</v>
      </c>
      <c r="P52">
        <v>-86.045329408543026</v>
      </c>
      <c r="Q52">
        <v>-68.114085061471712</v>
      </c>
      <c r="R52">
        <v>-60.160545635866775</v>
      </c>
      <c r="S52">
        <v>-57.120064288503009</v>
      </c>
      <c r="T52">
        <v>12.535064756947282</v>
      </c>
      <c r="U52">
        <v>4.8520144638033305</v>
      </c>
      <c r="V52">
        <v>-9.8127826864193715</v>
      </c>
      <c r="W52">
        <v>-28.971551200472831</v>
      </c>
      <c r="X52">
        <v>-58.667418277382687</v>
      </c>
      <c r="Y52">
        <v>-92.512618557465601</v>
      </c>
      <c r="Z52">
        <v>-106.25060942233085</v>
      </c>
      <c r="AA52">
        <v>-106.50798353877809</v>
      </c>
      <c r="AB52">
        <v>-95.618137281242085</v>
      </c>
      <c r="AC52">
        <v>-79.767289670689408</v>
      </c>
      <c r="AD52">
        <v>-53.456083284330326</v>
      </c>
      <c r="AE52">
        <v>-39.98282311499235</v>
      </c>
      <c r="AF52">
        <v>12.558987921636247</v>
      </c>
      <c r="AG52">
        <v>4.8747016130362004</v>
      </c>
      <c r="AH52">
        <v>-9.7924568854707719</v>
      </c>
      <c r="AI52">
        <v>-28.954318157626279</v>
      </c>
      <c r="AJ52">
        <v>-58.655020109426303</v>
      </c>
      <c r="AK52">
        <v>-92.586110457538865</v>
      </c>
      <c r="AL52">
        <v>-106.41808157367223</v>
      </c>
      <c r="AM52">
        <v>-106.79523550133341</v>
      </c>
      <c r="AN52">
        <v>-95.961362380827282</v>
      </c>
      <c r="AO52">
        <v>-79.922798719235971</v>
      </c>
      <c r="AP52">
        <v>-52.461955887894497</v>
      </c>
      <c r="AQ52">
        <v>-37.371120090433777</v>
      </c>
      <c r="AR52">
        <v>12.558119195507853</v>
      </c>
      <c r="AS52">
        <v>4.8738375029098311</v>
      </c>
      <c r="AT52">
        <v>-9.7933070178274342</v>
      </c>
      <c r="AU52">
        <v>-28.955137873185045</v>
      </c>
      <c r="AV52">
        <v>-58.655754743215866</v>
      </c>
      <c r="AW52">
        <v>-92.571010699252398</v>
      </c>
      <c r="AX52">
        <v>-106.39482641989419</v>
      </c>
      <c r="AY52">
        <v>-106.77501932319689</v>
      </c>
      <c r="AZ52">
        <v>-95.957815153727353</v>
      </c>
      <c r="BA52">
        <v>-79.948737149176623</v>
      </c>
      <c r="BB52">
        <v>-52.584796453373286</v>
      </c>
      <c r="BC52">
        <v>-37.59871115952523</v>
      </c>
      <c r="BD52">
        <v>440.63062088300973</v>
      </c>
      <c r="BE52">
        <v>440.63062088300973</v>
      </c>
      <c r="BF52">
        <v>440.63062088300973</v>
      </c>
      <c r="BG52">
        <v>440.63062088300973</v>
      </c>
      <c r="BH52">
        <v>339.28557807991751</v>
      </c>
      <c r="BI52">
        <v>339.28557807991751</v>
      </c>
      <c r="BJ52" t="s">
        <v>65</v>
      </c>
      <c r="BK52" t="s">
        <v>65</v>
      </c>
      <c r="BL52">
        <v>31.114984077263724</v>
      </c>
      <c r="BM52">
        <v>200</v>
      </c>
    </row>
    <row r="53" spans="1:65" x14ac:dyDescent="0.25">
      <c r="A53">
        <v>291</v>
      </c>
      <c r="B53">
        <v>1.0352650446338041</v>
      </c>
      <c r="C53">
        <v>-12.699154121994447</v>
      </c>
      <c r="D53">
        <v>-26.147245004915291</v>
      </c>
      <c r="E53">
        <v>-38.858709216709819</v>
      </c>
      <c r="F53">
        <v>-50.868518955265245</v>
      </c>
      <c r="G53">
        <v>-62.210086113303547</v>
      </c>
      <c r="H53">
        <v>-72.915329804034357</v>
      </c>
      <c r="I53">
        <v>-125.39910217281027</v>
      </c>
      <c r="J53">
        <v>-161.03877143199</v>
      </c>
      <c r="K53">
        <v>-185.13194475058631</v>
      </c>
      <c r="L53">
        <v>-209.55440382264777</v>
      </c>
      <c r="M53">
        <v>-215.4384140150602</v>
      </c>
      <c r="N53">
        <v>-212.42181302343971</v>
      </c>
      <c r="O53">
        <v>-198.08435429651317</v>
      </c>
      <c r="P53">
        <v>-178.14676840356</v>
      </c>
      <c r="Q53">
        <v>-156.96067550170534</v>
      </c>
      <c r="R53">
        <v>-139.91868304501781</v>
      </c>
      <c r="S53">
        <v>-106.61420186686637</v>
      </c>
      <c r="T53">
        <v>13.475113459504515</v>
      </c>
      <c r="U53">
        <v>-1.2810184365464465</v>
      </c>
      <c r="V53">
        <v>-29.523883957135872</v>
      </c>
      <c r="W53">
        <v>-66.607051983688734</v>
      </c>
      <c r="X53">
        <v>-124.68201546133494</v>
      </c>
      <c r="Y53">
        <v>-193.20539202209764</v>
      </c>
      <c r="Z53">
        <v>-223.27056860092463</v>
      </c>
      <c r="AA53">
        <v>-229.27320296416164</v>
      </c>
      <c r="AB53">
        <v>-210.96510701973492</v>
      </c>
      <c r="AC53">
        <v>-181.05893591113775</v>
      </c>
      <c r="AD53">
        <v>-124.60024664859334</v>
      </c>
      <c r="AE53">
        <v>-92.810021093367723</v>
      </c>
      <c r="AF53">
        <v>13.47017541544683</v>
      </c>
      <c r="AG53">
        <v>-1.2855725721407085</v>
      </c>
      <c r="AH53">
        <v>-29.527715205232841</v>
      </c>
      <c r="AI53">
        <v>-66.609961446336413</v>
      </c>
      <c r="AJ53">
        <v>-124.68356291732429</v>
      </c>
      <c r="AK53">
        <v>-193.36760350880687</v>
      </c>
      <c r="AL53">
        <v>-223.62689778511893</v>
      </c>
      <c r="AM53">
        <v>-229.92345338805731</v>
      </c>
      <c r="AN53">
        <v>-211.83423727726122</v>
      </c>
      <c r="AO53">
        <v>-181.69431979133537</v>
      </c>
      <c r="AP53">
        <v>-122.87039369656142</v>
      </c>
      <c r="AQ53">
        <v>-87.283711774058318</v>
      </c>
      <c r="AR53">
        <v>13.468442487418741</v>
      </c>
      <c r="AS53">
        <v>-1.2873348419056159</v>
      </c>
      <c r="AT53">
        <v>-29.529518668021879</v>
      </c>
      <c r="AU53">
        <v>-66.611783956858417</v>
      </c>
      <c r="AV53">
        <v>-124.68530691435417</v>
      </c>
      <c r="AW53">
        <v>-193.33708154044848</v>
      </c>
      <c r="AX53">
        <v>-223.57830812999802</v>
      </c>
      <c r="AY53">
        <v>-229.87563188727407</v>
      </c>
      <c r="AZ53">
        <v>-211.81422145851352</v>
      </c>
      <c r="BA53">
        <v>-181.72689780753967</v>
      </c>
      <c r="BB53">
        <v>-123.11301297023617</v>
      </c>
      <c r="BC53">
        <v>-87.782593645427326</v>
      </c>
      <c r="BD53">
        <v>170.0870251855398</v>
      </c>
      <c r="BE53">
        <v>170.0870251855398</v>
      </c>
      <c r="BF53">
        <v>170.0870251855398</v>
      </c>
      <c r="BG53">
        <v>170.0870251855398</v>
      </c>
      <c r="BH53">
        <v>130.96700939286566</v>
      </c>
      <c r="BI53">
        <v>130.96700939286566</v>
      </c>
      <c r="BJ53" t="s">
        <v>65</v>
      </c>
      <c r="BK53" t="s">
        <v>65</v>
      </c>
      <c r="BL53">
        <v>23.141494773601163</v>
      </c>
      <c r="BM53">
        <v>200</v>
      </c>
    </row>
    <row r="54" spans="1:65" x14ac:dyDescent="0.25">
      <c r="A54">
        <v>292</v>
      </c>
      <c r="B54">
        <v>-3.1673680569174745</v>
      </c>
      <c r="C54">
        <v>-12.984212927373978</v>
      </c>
      <c r="D54">
        <v>-22.620365298665693</v>
      </c>
      <c r="E54">
        <v>-31.751759146576575</v>
      </c>
      <c r="F54">
        <v>-40.400907534540728</v>
      </c>
      <c r="G54">
        <v>-48.589362990879572</v>
      </c>
      <c r="H54">
        <v>-56.337757915903566</v>
      </c>
      <c r="I54">
        <v>-94.63575624202393</v>
      </c>
      <c r="J54">
        <v>-120.92457998509981</v>
      </c>
      <c r="K54">
        <v>-138.88275672146213</v>
      </c>
      <c r="L54">
        <v>-157.05274277234059</v>
      </c>
      <c r="M54">
        <v>-160.71492757715626</v>
      </c>
      <c r="N54">
        <v>-156.84265339206684</v>
      </c>
      <c r="O54">
        <v>-140.82858801529736</v>
      </c>
      <c r="P54">
        <v>-116.40349901659962</v>
      </c>
      <c r="Q54">
        <v>-89.392367782979363</v>
      </c>
      <c r="R54">
        <v>-73.281517678443976</v>
      </c>
      <c r="S54">
        <v>-53.778339840050634</v>
      </c>
      <c r="T54">
        <v>-3.4279567110065412</v>
      </c>
      <c r="U54">
        <v>-13.929530850530364</v>
      </c>
      <c r="V54">
        <v>-34.033968256203323</v>
      </c>
      <c r="W54">
        <v>-60.434656717127112</v>
      </c>
      <c r="X54">
        <v>-101.74350187153576</v>
      </c>
      <c r="Y54">
        <v>-149.95424827061007</v>
      </c>
      <c r="Z54">
        <v>-170.12672507518278</v>
      </c>
      <c r="AA54">
        <v>-170.25939805252011</v>
      </c>
      <c r="AB54">
        <v>-151.82110753249651</v>
      </c>
      <c r="AC54">
        <v>-122.23993783197038</v>
      </c>
      <c r="AD54">
        <v>-64.24205179813687</v>
      </c>
      <c r="AE54">
        <v>-34.354167410988182</v>
      </c>
      <c r="AF54">
        <v>-3.4238577428118839</v>
      </c>
      <c r="AG54">
        <v>-13.925663937013541</v>
      </c>
      <c r="AH54">
        <v>-34.030546427615342</v>
      </c>
      <c r="AI54">
        <v>-60.431821730653063</v>
      </c>
      <c r="AJ54">
        <v>-101.74159499100999</v>
      </c>
      <c r="AK54">
        <v>-150.07387943109075</v>
      </c>
      <c r="AL54">
        <v>-170.38786627527509</v>
      </c>
      <c r="AM54">
        <v>-170.70811051180149</v>
      </c>
      <c r="AN54">
        <v>-152.34168062181686</v>
      </c>
      <c r="AO54">
        <v>-122.31703574359695</v>
      </c>
      <c r="AP54">
        <v>-61.207979486631665</v>
      </c>
      <c r="AQ54">
        <v>-27.449857457612428</v>
      </c>
      <c r="AR54">
        <v>-3.4235073985474513</v>
      </c>
      <c r="AS54">
        <v>-13.925373636654303</v>
      </c>
      <c r="AT54">
        <v>-34.030366396846297</v>
      </c>
      <c r="AU54">
        <v>-60.431775662956319</v>
      </c>
      <c r="AV54">
        <v>-101.7417256979556</v>
      </c>
      <c r="AW54">
        <v>-150.05089757361213</v>
      </c>
      <c r="AX54">
        <v>-170.35271975859416</v>
      </c>
      <c r="AY54">
        <v>-170.67764277689255</v>
      </c>
      <c r="AZ54">
        <v>-152.33931547565214</v>
      </c>
      <c r="BA54">
        <v>-122.37263882353196</v>
      </c>
      <c r="BB54">
        <v>-61.497912640778999</v>
      </c>
      <c r="BC54">
        <v>-27.92695707530067</v>
      </c>
      <c r="BD54">
        <v>376.33044101468528</v>
      </c>
      <c r="BE54">
        <v>376.33044101468528</v>
      </c>
      <c r="BF54">
        <v>376.33044101468528</v>
      </c>
      <c r="BG54">
        <v>376.33044101468528</v>
      </c>
      <c r="BH54">
        <v>289.77443958130766</v>
      </c>
      <c r="BI54">
        <v>289.77443958130766</v>
      </c>
      <c r="BJ54" t="s">
        <v>65</v>
      </c>
      <c r="BK54" t="s">
        <v>65</v>
      </c>
      <c r="BL54">
        <v>26.825354767503285</v>
      </c>
      <c r="BM54">
        <v>200</v>
      </c>
    </row>
    <row r="55" spans="1:65" x14ac:dyDescent="0.25">
      <c r="A55">
        <v>293</v>
      </c>
      <c r="B55">
        <v>-42.517692784033862</v>
      </c>
      <c r="C55">
        <v>-46.837974326701875</v>
      </c>
      <c r="D55">
        <v>-51.104163839535836</v>
      </c>
      <c r="E55">
        <v>-55.171322459400329</v>
      </c>
      <c r="F55">
        <v>-59.04674596571936</v>
      </c>
      <c r="G55">
        <v>-62.737471208061322</v>
      </c>
      <c r="H55">
        <v>-66.250285536042995</v>
      </c>
      <c r="I55">
        <v>-83.941912688548427</v>
      </c>
      <c r="J55">
        <v>-96.483614313634462</v>
      </c>
      <c r="K55">
        <v>-105.23772902232567</v>
      </c>
      <c r="L55">
        <v>-114.12957808720054</v>
      </c>
      <c r="M55">
        <v>-115.31813555778523</v>
      </c>
      <c r="N55">
        <v>-111.98938851718597</v>
      </c>
      <c r="O55">
        <v>-99.406716383912197</v>
      </c>
      <c r="P55">
        <v>-79.227009618744106</v>
      </c>
      <c r="Q55">
        <v>-57.820927329534506</v>
      </c>
      <c r="R55">
        <v>-49.731828130661206</v>
      </c>
      <c r="S55">
        <v>-51.618379350001284</v>
      </c>
      <c r="T55">
        <v>-35.485317947347994</v>
      </c>
      <c r="U55">
        <v>-41.107613527182409</v>
      </c>
      <c r="V55">
        <v>-51.783570198693369</v>
      </c>
      <c r="W55">
        <v>-65.59620231815174</v>
      </c>
      <c r="X55">
        <v>-86.556982378235631</v>
      </c>
      <c r="Y55">
        <v>-109.01505792138711</v>
      </c>
      <c r="Z55">
        <v>-116.21206534674599</v>
      </c>
      <c r="AA55">
        <v>-110.85227230949343</v>
      </c>
      <c r="AB55">
        <v>-98.47446626273134</v>
      </c>
      <c r="AC55">
        <v>-82.531958465264367</v>
      </c>
      <c r="AD55">
        <v>-58.548850132578501</v>
      </c>
      <c r="AE55">
        <v>-48.379585521567819</v>
      </c>
      <c r="AF55">
        <v>-35.474817210029642</v>
      </c>
      <c r="AG55">
        <v>-41.097655047605819</v>
      </c>
      <c r="AH55">
        <v>-51.774649973891641</v>
      </c>
      <c r="AI55">
        <v>-65.588647248733182</v>
      </c>
      <c r="AJ55">
        <v>-86.551577387134344</v>
      </c>
      <c r="AK55">
        <v>-109.08481509534502</v>
      </c>
      <c r="AL55">
        <v>-116.36108209778048</v>
      </c>
      <c r="AM55">
        <v>-111.08890921132725</v>
      </c>
      <c r="AN55">
        <v>-98.753733775270618</v>
      </c>
      <c r="AO55">
        <v>-82.636523242520965</v>
      </c>
      <c r="AP55">
        <v>-57.745203247309973</v>
      </c>
      <c r="AQ55">
        <v>-46.502189470748711</v>
      </c>
      <c r="AR55">
        <v>-35.472426847865115</v>
      </c>
      <c r="AS55">
        <v>-41.095449998887482</v>
      </c>
      <c r="AT55">
        <v>-51.772793653707616</v>
      </c>
      <c r="AU55">
        <v>-65.587235123809734</v>
      </c>
      <c r="AV55">
        <v>-86.550820164729984</v>
      </c>
      <c r="AW55">
        <v>-109.07165981902548</v>
      </c>
      <c r="AX55">
        <v>-116.34287479232327</v>
      </c>
      <c r="AY55">
        <v>-111.07701671116421</v>
      </c>
      <c r="AZ55">
        <v>-98.758690867938142</v>
      </c>
      <c r="BA55">
        <v>-82.668757844938725</v>
      </c>
      <c r="BB55">
        <v>-57.857526517158597</v>
      </c>
      <c r="BC55">
        <v>-46.699798126852222</v>
      </c>
      <c r="BD55">
        <v>463.48735594159967</v>
      </c>
      <c r="BE55">
        <v>463.48735594159967</v>
      </c>
      <c r="BF55">
        <v>463.48735594159967</v>
      </c>
      <c r="BG55">
        <v>463.48735594159967</v>
      </c>
      <c r="BH55">
        <v>356.88526407503173</v>
      </c>
      <c r="BI55">
        <v>356.88526407503173</v>
      </c>
      <c r="BJ55" t="s">
        <v>65</v>
      </c>
      <c r="BK55" t="s">
        <v>65</v>
      </c>
      <c r="BL55">
        <v>28.635508633012709</v>
      </c>
      <c r="BM55">
        <v>200</v>
      </c>
    </row>
    <row r="56" spans="1:65" x14ac:dyDescent="0.25">
      <c r="A56">
        <v>294</v>
      </c>
      <c r="B56">
        <v>-46.522992852653374</v>
      </c>
      <c r="C56">
        <v>-50.955935610939378</v>
      </c>
      <c r="D56">
        <v>-55.38698385802121</v>
      </c>
      <c r="E56">
        <v>-59.664140483713723</v>
      </c>
      <c r="F56">
        <v>-63.790886845557367</v>
      </c>
      <c r="G56">
        <v>-67.770659156409991</v>
      </c>
      <c r="H56">
        <v>-71.606847573211226</v>
      </c>
      <c r="I56">
        <v>-91.792581891086343</v>
      </c>
      <c r="J56">
        <v>-107.35863493098844</v>
      </c>
      <c r="K56">
        <v>-119.32282806759918</v>
      </c>
      <c r="L56">
        <v>-134.20904622026498</v>
      </c>
      <c r="M56">
        <v>-140.05013346131301</v>
      </c>
      <c r="N56">
        <v>-139.77278926625303</v>
      </c>
      <c r="O56">
        <v>-129.22229884603038</v>
      </c>
      <c r="P56">
        <v>-106.51667627119505</v>
      </c>
      <c r="Q56">
        <v>-79.048725284758405</v>
      </c>
      <c r="R56">
        <v>-68.405493883627258</v>
      </c>
      <c r="S56">
        <v>-73.139525398081346</v>
      </c>
      <c r="T56">
        <v>-29.068020026152901</v>
      </c>
      <c r="U56">
        <v>-35.51380325376094</v>
      </c>
      <c r="V56">
        <v>-47.835514672022946</v>
      </c>
      <c r="W56">
        <v>-63.976523112348886</v>
      </c>
      <c r="X56">
        <v>-89.128847415060051</v>
      </c>
      <c r="Y56">
        <v>-118.27626257533488</v>
      </c>
      <c r="Z56">
        <v>-130.48309804988185</v>
      </c>
      <c r="AA56">
        <v>-131.44893566608519</v>
      </c>
      <c r="AB56">
        <v>-122.16214226400419</v>
      </c>
      <c r="AC56">
        <v>-107.68520928334337</v>
      </c>
      <c r="AD56">
        <v>-80.614030067076015</v>
      </c>
      <c r="AE56">
        <v>-65.73045389532281</v>
      </c>
      <c r="AF56">
        <v>-29.06923088740465</v>
      </c>
      <c r="AG56">
        <v>-35.514974480621021</v>
      </c>
      <c r="AH56">
        <v>-47.836605826900438</v>
      </c>
      <c r="AI56">
        <v>-63.977499240281055</v>
      </c>
      <c r="AJ56">
        <v>-89.12961263668771</v>
      </c>
      <c r="AK56">
        <v>-118.36114298686014</v>
      </c>
      <c r="AL56">
        <v>-130.66754753549279</v>
      </c>
      <c r="AM56">
        <v>-131.78923538912559</v>
      </c>
      <c r="AN56">
        <v>-122.65011741288876</v>
      </c>
      <c r="AO56">
        <v>-108.12728566254076</v>
      </c>
      <c r="AP56">
        <v>-80.092011539647956</v>
      </c>
      <c r="AQ56">
        <v>-63.510758579869915</v>
      </c>
      <c r="AR56">
        <v>-29.070402969779558</v>
      </c>
      <c r="AS56">
        <v>-35.516065870216522</v>
      </c>
      <c r="AT56">
        <v>-47.837543766656722</v>
      </c>
      <c r="AU56">
        <v>-63.978237949115083</v>
      </c>
      <c r="AV56">
        <v>-89.13004581434069</v>
      </c>
      <c r="AW56">
        <v>-118.34562814254545</v>
      </c>
      <c r="AX56">
        <v>-130.64381550123284</v>
      </c>
      <c r="AY56">
        <v>-131.76657873989996</v>
      </c>
      <c r="AZ56">
        <v>-122.64034564931248</v>
      </c>
      <c r="BA56">
        <v>-108.14051114519492</v>
      </c>
      <c r="BB56">
        <v>-80.202369055989536</v>
      </c>
      <c r="BC56">
        <v>-63.760880430107257</v>
      </c>
      <c r="BD56">
        <v>389.07049780411296</v>
      </c>
      <c r="BE56">
        <v>389.07049780411296</v>
      </c>
      <c r="BF56">
        <v>389.07049780411296</v>
      </c>
      <c r="BG56">
        <v>389.07049780411296</v>
      </c>
      <c r="BH56">
        <v>299.58428330916695</v>
      </c>
      <c r="BI56">
        <v>299.58428330916695</v>
      </c>
      <c r="BJ56" t="s">
        <v>65</v>
      </c>
      <c r="BK56" t="s">
        <v>65</v>
      </c>
      <c r="BL56">
        <v>28.954761602525831</v>
      </c>
      <c r="BM56">
        <v>200</v>
      </c>
    </row>
    <row r="57" spans="1:65" x14ac:dyDescent="0.25">
      <c r="A57">
        <v>295</v>
      </c>
      <c r="B57">
        <v>-48.94555433901715</v>
      </c>
      <c r="C57">
        <v>-48.63438082293753</v>
      </c>
      <c r="D57">
        <v>-48.418619200559718</v>
      </c>
      <c r="E57">
        <v>-48.302350892441979</v>
      </c>
      <c r="F57">
        <v>-48.277505811317248</v>
      </c>
      <c r="G57">
        <v>-48.336467466262853</v>
      </c>
      <c r="H57">
        <v>-48.47205092795258</v>
      </c>
      <c r="I57">
        <v>-50.541526422028177</v>
      </c>
      <c r="J57">
        <v>-53.941867900799828</v>
      </c>
      <c r="K57">
        <v>-57.83568307796083</v>
      </c>
      <c r="L57">
        <v>-65.158659888733609</v>
      </c>
      <c r="M57">
        <v>-70.291049159064002</v>
      </c>
      <c r="N57">
        <v>-72.728227605622507</v>
      </c>
      <c r="O57">
        <v>-70.967140797162998</v>
      </c>
      <c r="P57">
        <v>-60.417950884441368</v>
      </c>
      <c r="Q57">
        <v>-44.989324727439175</v>
      </c>
      <c r="R57">
        <v>-40.679073812963999</v>
      </c>
      <c r="S57">
        <v>-52.709370784145626</v>
      </c>
      <c r="T57">
        <v>-55.072155150980159</v>
      </c>
      <c r="U57">
        <v>-54.515757476573874</v>
      </c>
      <c r="V57">
        <v>-53.50635747339107</v>
      </c>
      <c r="W57">
        <v>-52.310395127787153</v>
      </c>
      <c r="X57">
        <v>-50.833659420454964</v>
      </c>
      <c r="Y57">
        <v>-50.294885815330012</v>
      </c>
      <c r="Z57">
        <v>-51.145456567238057</v>
      </c>
      <c r="AA57">
        <v>-53.378113072958534</v>
      </c>
      <c r="AB57">
        <v>-54.430075365773725</v>
      </c>
      <c r="AC57">
        <v>-54.069351780804894</v>
      </c>
      <c r="AD57">
        <v>-51.073481895829651</v>
      </c>
      <c r="AE57">
        <v>-52.264285767034956</v>
      </c>
      <c r="AF57">
        <v>-55.071162857618027</v>
      </c>
      <c r="AG57">
        <v>-54.514891609544343</v>
      </c>
      <c r="AH57">
        <v>-53.50572621846274</v>
      </c>
      <c r="AI57">
        <v>-52.31005479026399</v>
      </c>
      <c r="AJ57">
        <v>-50.833722405025512</v>
      </c>
      <c r="AK57">
        <v>-50.31566504078863</v>
      </c>
      <c r="AL57">
        <v>-51.195539160264275</v>
      </c>
      <c r="AM57">
        <v>-53.510523114542117</v>
      </c>
      <c r="AN57">
        <v>-54.712045763228161</v>
      </c>
      <c r="AO57">
        <v>-54.530992895747424</v>
      </c>
      <c r="AP57">
        <v>-51.807857412111552</v>
      </c>
      <c r="AQ57">
        <v>-53.416915538665769</v>
      </c>
      <c r="AR57">
        <v>-55.069722733532068</v>
      </c>
      <c r="AS57">
        <v>-54.513560884986923</v>
      </c>
      <c r="AT57">
        <v>-53.504603581038396</v>
      </c>
      <c r="AU57">
        <v>-52.309202380599956</v>
      </c>
      <c r="AV57">
        <v>-50.83328427197803</v>
      </c>
      <c r="AW57">
        <v>-50.313057820145985</v>
      </c>
      <c r="AX57">
        <v>-51.191206447315786</v>
      </c>
      <c r="AY57">
        <v>-53.502553804667535</v>
      </c>
      <c r="AZ57">
        <v>-54.700505574644048</v>
      </c>
      <c r="BA57">
        <v>-54.514745386876896</v>
      </c>
      <c r="BB57">
        <v>-51.795678190011337</v>
      </c>
      <c r="BC57">
        <v>-53.438755203572278</v>
      </c>
      <c r="BD57">
        <v>483.86863045538001</v>
      </c>
      <c r="BE57">
        <v>483.86863045538001</v>
      </c>
      <c r="BF57">
        <v>483.86863045538001</v>
      </c>
      <c r="BG57">
        <v>483.86863045538001</v>
      </c>
      <c r="BH57">
        <v>372.57884545064258</v>
      </c>
      <c r="BI57">
        <v>372.57884545064258</v>
      </c>
      <c r="BJ57" t="s">
        <v>65</v>
      </c>
      <c r="BK57" t="s">
        <v>65</v>
      </c>
      <c r="BL57">
        <v>32.200525885707776</v>
      </c>
      <c r="BM57">
        <v>200</v>
      </c>
    </row>
    <row r="58" spans="1:65" x14ac:dyDescent="0.25">
      <c r="A58">
        <v>296</v>
      </c>
      <c r="B58">
        <v>-45.345225707167302</v>
      </c>
      <c r="C58">
        <v>-46.02117848854413</v>
      </c>
      <c r="D58">
        <v>-46.731620575789641</v>
      </c>
      <c r="E58">
        <v>-47.450863277626041</v>
      </c>
      <c r="F58">
        <v>-48.176479977757175</v>
      </c>
      <c r="G58">
        <v>-48.906208328210191</v>
      </c>
      <c r="H58">
        <v>-49.637941702313782</v>
      </c>
      <c r="I58">
        <v>-53.970123082099434</v>
      </c>
      <c r="J58">
        <v>-57.945407235180589</v>
      </c>
      <c r="K58">
        <v>-61.411754161196306</v>
      </c>
      <c r="L58">
        <v>-66.429632905984917</v>
      </c>
      <c r="M58">
        <v>-68.865561656298794</v>
      </c>
      <c r="N58">
        <v>-69.083378555018712</v>
      </c>
      <c r="O58">
        <v>-65.007773303317961</v>
      </c>
      <c r="P58">
        <v>-54.383686062628101</v>
      </c>
      <c r="Q58">
        <v>-39.188142179992916</v>
      </c>
      <c r="R58">
        <v>-31.459386901016988</v>
      </c>
      <c r="S58">
        <v>-29.247015206197158</v>
      </c>
      <c r="T58">
        <v>-45.076635903751047</v>
      </c>
      <c r="U58">
        <v>-46.188359367427751</v>
      </c>
      <c r="V58">
        <v>-48.254329063375998</v>
      </c>
      <c r="W58">
        <v>-50.822838518881916</v>
      </c>
      <c r="X58">
        <v>-54.403059237480633</v>
      </c>
      <c r="Y58">
        <v>-57.372963708448857</v>
      </c>
      <c r="Z58">
        <v>-57.381204319542775</v>
      </c>
      <c r="AA58">
        <v>-54.599667468950081</v>
      </c>
      <c r="AB58">
        <v>-51.597865647918724</v>
      </c>
      <c r="AC58">
        <v>-48.177453859281833</v>
      </c>
      <c r="AD58">
        <v>-36.320761176559941</v>
      </c>
      <c r="AE58">
        <v>-20.593600080574259</v>
      </c>
      <c r="AF58">
        <v>-45.075617075451682</v>
      </c>
      <c r="AG58">
        <v>-46.18745877218597</v>
      </c>
      <c r="AH58">
        <v>-48.25364822215024</v>
      </c>
      <c r="AI58">
        <v>-50.822431023073015</v>
      </c>
      <c r="AJ58">
        <v>-54.403033584843676</v>
      </c>
      <c r="AK58">
        <v>-57.400998132044187</v>
      </c>
      <c r="AL58">
        <v>-57.438293108374587</v>
      </c>
      <c r="AM58">
        <v>-54.702288991037577</v>
      </c>
      <c r="AN58">
        <v>-51.779523956185791</v>
      </c>
      <c r="AO58">
        <v>-48.431186259129888</v>
      </c>
      <c r="AP58">
        <v>-36.043045955822599</v>
      </c>
      <c r="AQ58">
        <v>-18.063140237487353</v>
      </c>
      <c r="AR58">
        <v>-45.074711832234144</v>
      </c>
      <c r="AS58">
        <v>-46.186592497917331</v>
      </c>
      <c r="AT58">
        <v>-48.252858711732429</v>
      </c>
      <c r="AU58">
        <v>-50.821747427567466</v>
      </c>
      <c r="AV58">
        <v>-54.402531849419702</v>
      </c>
      <c r="AW58">
        <v>-57.396605329586428</v>
      </c>
      <c r="AX58">
        <v>-57.432873533597927</v>
      </c>
      <c r="AY58">
        <v>-54.698635582734745</v>
      </c>
      <c r="AZ58">
        <v>-51.778291415085846</v>
      </c>
      <c r="BA58">
        <v>-48.431730829611652</v>
      </c>
      <c r="BB58">
        <v>-36.096534340709361</v>
      </c>
      <c r="BC58">
        <v>-18.253953527972918</v>
      </c>
      <c r="BD58">
        <v>533.89542903773008</v>
      </c>
      <c r="BE58">
        <v>533.89542903773008</v>
      </c>
      <c r="BF58">
        <v>533.89542903773008</v>
      </c>
      <c r="BG58">
        <v>533.89542903773008</v>
      </c>
      <c r="BH58">
        <v>411.09948035905222</v>
      </c>
      <c r="BI58">
        <v>411.09948035905222</v>
      </c>
      <c r="BJ58" t="s">
        <v>65</v>
      </c>
      <c r="BK58" t="s">
        <v>65</v>
      </c>
      <c r="BL58">
        <v>33.669899999999998</v>
      </c>
      <c r="BM58">
        <v>200</v>
      </c>
    </row>
    <row r="59" spans="1:65" x14ac:dyDescent="0.25">
      <c r="A59">
        <v>297</v>
      </c>
      <c r="B59">
        <v>-48.216711403039277</v>
      </c>
      <c r="C59">
        <v>-47.227029539980769</v>
      </c>
      <c r="D59">
        <v>-46.260215082010099</v>
      </c>
      <c r="E59">
        <v>-45.347474959342854</v>
      </c>
      <c r="F59">
        <v>-44.485094831758289</v>
      </c>
      <c r="G59">
        <v>-43.669567032384101</v>
      </c>
      <c r="H59">
        <v>-42.897580480650497</v>
      </c>
      <c r="I59">
        <v>-39.017041252804518</v>
      </c>
      <c r="J59">
        <v>-36.172353197188869</v>
      </c>
      <c r="K59">
        <v>-33.802018672089083</v>
      </c>
      <c r="L59">
        <v>-29.725940517884158</v>
      </c>
      <c r="M59">
        <v>-25.763178409147145</v>
      </c>
      <c r="N59">
        <v>-21.608256512274867</v>
      </c>
      <c r="O59">
        <v>-13.009211174507888</v>
      </c>
      <c r="P59">
        <v>-1.7831071606237008</v>
      </c>
      <c r="Q59">
        <v>7.6994874672145492</v>
      </c>
      <c r="R59">
        <v>7.4221526462826812</v>
      </c>
      <c r="S59">
        <v>-6.698621175883976</v>
      </c>
      <c r="T59">
        <v>-44.018600070537609</v>
      </c>
      <c r="U59">
        <v>-43.560600219997511</v>
      </c>
      <c r="V59">
        <v>-42.365419661329412</v>
      </c>
      <c r="W59">
        <v>-40.048738673281669</v>
      </c>
      <c r="X59">
        <v>-34.099902334754489</v>
      </c>
      <c r="Y59">
        <v>-20.415654459095613</v>
      </c>
      <c r="Z59">
        <v>-7.4605576794966462</v>
      </c>
      <c r="AA59">
        <v>10.214202715630311</v>
      </c>
      <c r="AB59">
        <v>17.402462813725027</v>
      </c>
      <c r="AC59">
        <v>17.549762938309648</v>
      </c>
      <c r="AD59">
        <v>11.244818348324776</v>
      </c>
      <c r="AE59">
        <v>21.908303845223909</v>
      </c>
      <c r="AF59">
        <v>-44.06365852988904</v>
      </c>
      <c r="AG59">
        <v>-43.59942624508728</v>
      </c>
      <c r="AH59">
        <v>-42.392361195107142</v>
      </c>
      <c r="AI59">
        <v>-40.060187766100611</v>
      </c>
      <c r="AJ59">
        <v>-34.087486290586348</v>
      </c>
      <c r="AK59">
        <v>-20.369051147920494</v>
      </c>
      <c r="AL59">
        <v>-7.3694700893883747</v>
      </c>
      <c r="AM59">
        <v>10.439984857079921</v>
      </c>
      <c r="AN59">
        <v>17.767020823560369</v>
      </c>
      <c r="AO59">
        <v>17.944140251224887</v>
      </c>
      <c r="AP59">
        <v>11.327085995475883</v>
      </c>
      <c r="AQ59">
        <v>23.865164010276054</v>
      </c>
      <c r="AR59">
        <v>-44.060047132861158</v>
      </c>
      <c r="AS59">
        <v>-43.596398220179729</v>
      </c>
      <c r="AT59">
        <v>-42.390424758913106</v>
      </c>
      <c r="AU59">
        <v>-40.059625924417297</v>
      </c>
      <c r="AV59">
        <v>-34.088894523606406</v>
      </c>
      <c r="AW59">
        <v>-20.37519915344059</v>
      </c>
      <c r="AX59">
        <v>-7.3824268772403059</v>
      </c>
      <c r="AY59">
        <v>10.413849621346976</v>
      </c>
      <c r="AZ59">
        <v>17.734675697693643</v>
      </c>
      <c r="BA59">
        <v>17.917171951193495</v>
      </c>
      <c r="BB59">
        <v>11.330647876628824</v>
      </c>
      <c r="BC59">
        <v>23.782369010602462</v>
      </c>
      <c r="BD59">
        <v>666.47395143979895</v>
      </c>
      <c r="BE59">
        <v>666.47395143979895</v>
      </c>
      <c r="BF59">
        <v>666.47395143979895</v>
      </c>
      <c r="BG59">
        <v>666.47395143979895</v>
      </c>
      <c r="BH59">
        <v>513.1849426086452</v>
      </c>
      <c r="BI59">
        <v>513.1849426086452</v>
      </c>
      <c r="BJ59" t="s">
        <v>65</v>
      </c>
      <c r="BK59" t="s">
        <v>65</v>
      </c>
      <c r="BL59">
        <v>33.669899999999998</v>
      </c>
      <c r="BM59">
        <v>200</v>
      </c>
    </row>
    <row r="60" spans="1:65" x14ac:dyDescent="0.25">
      <c r="A60">
        <v>298</v>
      </c>
      <c r="B60">
        <v>-40.040493769970887</v>
      </c>
      <c r="C60">
        <v>-38.822902112372745</v>
      </c>
      <c r="D60">
        <v>-37.667829970352351</v>
      </c>
      <c r="E60">
        <v>-36.612316730070468</v>
      </c>
      <c r="F60">
        <v>-35.649923518757049</v>
      </c>
      <c r="G60">
        <v>-34.774552052722271</v>
      </c>
      <c r="H60">
        <v>-33.980428471982741</v>
      </c>
      <c r="I60">
        <v>-30.635685965421931</v>
      </c>
      <c r="J60">
        <v>-29.148873174561565</v>
      </c>
      <c r="K60">
        <v>-28.671910916642506</v>
      </c>
      <c r="L60">
        <v>-29.129551564427633</v>
      </c>
      <c r="M60">
        <v>-29.863713750886493</v>
      </c>
      <c r="N60">
        <v>-30.059035982840445</v>
      </c>
      <c r="O60">
        <v>-28.545241128732844</v>
      </c>
      <c r="P60">
        <v>-24.49383063233515</v>
      </c>
      <c r="Q60">
        <v>-22.596135322186726</v>
      </c>
      <c r="R60">
        <v>-29.124359840664304</v>
      </c>
      <c r="S60">
        <v>-56.499533704088698</v>
      </c>
      <c r="T60">
        <v>-34.084137098077669</v>
      </c>
      <c r="U60">
        <v>-33.401765032090928</v>
      </c>
      <c r="V60">
        <v>-31.921276813115725</v>
      </c>
      <c r="W60">
        <v>-29.571642741500483</v>
      </c>
      <c r="X60">
        <v>-24.654058887801227</v>
      </c>
      <c r="Y60">
        <v>-15.47833976915304</v>
      </c>
      <c r="Z60">
        <v>-8.1497360587229331</v>
      </c>
      <c r="AA60">
        <v>-0.45476206192399116</v>
      </c>
      <c r="AB60">
        <v>1.9466700828738026E-2</v>
      </c>
      <c r="AC60">
        <v>-5.7642111046648372</v>
      </c>
      <c r="AD60">
        <v>-26.484265406677977</v>
      </c>
      <c r="AE60">
        <v>-34.150167682423863</v>
      </c>
      <c r="AF60">
        <v>-34.096670025229727</v>
      </c>
      <c r="AG60">
        <v>-33.41274474605013</v>
      </c>
      <c r="AH60">
        <v>-31.929294535347623</v>
      </c>
      <c r="AI60">
        <v>-29.575798409955738</v>
      </c>
      <c r="AJ60">
        <v>-24.652260423195308</v>
      </c>
      <c r="AK60">
        <v>-15.465434451108068</v>
      </c>
      <c r="AL60">
        <v>-8.1169587137595869</v>
      </c>
      <c r="AM60">
        <v>-0.37087807489170899</v>
      </c>
      <c r="AN60">
        <v>0.10257455206941213</v>
      </c>
      <c r="AO60">
        <v>-5.8954133410081546</v>
      </c>
      <c r="AP60">
        <v>-28.268446438946825</v>
      </c>
      <c r="AQ60">
        <v>-36.949800046949392</v>
      </c>
      <c r="AR60">
        <v>-34.095209540906602</v>
      </c>
      <c r="AS60">
        <v>-33.411741372703013</v>
      </c>
      <c r="AT60">
        <v>-31.929137159696989</v>
      </c>
      <c r="AU60">
        <v>-29.576683980620036</v>
      </c>
      <c r="AV60">
        <v>-24.654568371120927</v>
      </c>
      <c r="AW60">
        <v>-15.470692982767902</v>
      </c>
      <c r="AX60">
        <v>-8.1255177205440816</v>
      </c>
      <c r="AY60">
        <v>-0.38333392853438786</v>
      </c>
      <c r="AZ60">
        <v>9.3301733084111271E-2</v>
      </c>
      <c r="BA60">
        <v>-5.8852973666379675</v>
      </c>
      <c r="BB60">
        <v>-28.153536221243932</v>
      </c>
      <c r="BC60">
        <v>-36.841381245506582</v>
      </c>
      <c r="BD60">
        <v>553.5494819069612</v>
      </c>
      <c r="BE60">
        <v>553.5494819069612</v>
      </c>
      <c r="BF60">
        <v>553.5494819069612</v>
      </c>
      <c r="BG60">
        <v>553.5494819069612</v>
      </c>
      <c r="BH60">
        <v>426.2331010683601</v>
      </c>
      <c r="BI60">
        <v>426.2331010683601</v>
      </c>
      <c r="BJ60" t="s">
        <v>65</v>
      </c>
      <c r="BK60" t="s">
        <v>65</v>
      </c>
      <c r="BL60">
        <v>33.669899999999998</v>
      </c>
      <c r="BM60">
        <v>200</v>
      </c>
    </row>
    <row r="61" spans="1:65" x14ac:dyDescent="0.25">
      <c r="A61">
        <v>299</v>
      </c>
      <c r="B61">
        <v>2.5394712526907033</v>
      </c>
      <c r="C61">
        <v>-2.9157341656576437</v>
      </c>
      <c r="D61">
        <v>-8.3416583699857938</v>
      </c>
      <c r="E61">
        <v>-13.554504640320639</v>
      </c>
      <c r="F61">
        <v>-18.562065282034037</v>
      </c>
      <c r="G61">
        <v>-23.371845419548759</v>
      </c>
      <c r="H61">
        <v>-27.991073915692514</v>
      </c>
      <c r="I61">
        <v>-52.077426783457213</v>
      </c>
      <c r="J61">
        <v>-70.45203217602706</v>
      </c>
      <c r="K61">
        <v>-84.810897062079647</v>
      </c>
      <c r="L61">
        <v>-104.07942324907903</v>
      </c>
      <c r="M61">
        <v>-114.62066295631946</v>
      </c>
      <c r="N61">
        <v>-119.65802148417178</v>
      </c>
      <c r="O61">
        <v>-120.9628962191664</v>
      </c>
      <c r="P61">
        <v>-115.34230439359195</v>
      </c>
      <c r="Q61">
        <v>-106.49198736787116</v>
      </c>
      <c r="R61">
        <v>-102.99461877340794</v>
      </c>
      <c r="S61">
        <v>-105.2076822832302</v>
      </c>
      <c r="T61">
        <v>3.5549781608053972</v>
      </c>
      <c r="U61">
        <v>-1.8322863258533884</v>
      </c>
      <c r="V61">
        <v>-12.175565442438737</v>
      </c>
      <c r="W61">
        <v>-25.84159523278111</v>
      </c>
      <c r="X61">
        <v>-47.566898008609066</v>
      </c>
      <c r="Y61">
        <v>-74.323793774241508</v>
      </c>
      <c r="Z61">
        <v>-88.007981359027738</v>
      </c>
      <c r="AA61">
        <v>-97.16311045226324</v>
      </c>
      <c r="AB61">
        <v>-97.616163895994987</v>
      </c>
      <c r="AC61">
        <v>-95.217754573646289</v>
      </c>
      <c r="AD61">
        <v>-83.080401358354152</v>
      </c>
      <c r="AE61">
        <v>-65.973662135103353</v>
      </c>
      <c r="AF61">
        <v>3.5541959848973956</v>
      </c>
      <c r="AG61">
        <v>-1.8330508216896773</v>
      </c>
      <c r="AH61">
        <v>-12.176293148397423</v>
      </c>
      <c r="AI61">
        <v>-25.842267673100924</v>
      </c>
      <c r="AJ61">
        <v>-47.56746205739536</v>
      </c>
      <c r="AK61">
        <v>-74.388165065333439</v>
      </c>
      <c r="AL61">
        <v>-88.15563062469576</v>
      </c>
      <c r="AM61">
        <v>-97.487728910573665</v>
      </c>
      <c r="AN61">
        <v>-98.182032126903252</v>
      </c>
      <c r="AO61">
        <v>-96.044298613742157</v>
      </c>
      <c r="AP61">
        <v>-83.753978815220492</v>
      </c>
      <c r="AQ61">
        <v>-64.381910495982765</v>
      </c>
      <c r="AR61">
        <v>3.5541462090443039</v>
      </c>
      <c r="AS61">
        <v>-1.8329720078274354</v>
      </c>
      <c r="AT61">
        <v>-12.175983235895721</v>
      </c>
      <c r="AU61">
        <v>-25.841689340161885</v>
      </c>
      <c r="AV61">
        <v>-47.5665707131636</v>
      </c>
      <c r="AW61">
        <v>-74.374812481821508</v>
      </c>
      <c r="AX61">
        <v>-88.134376943673587</v>
      </c>
      <c r="AY61">
        <v>-97.460625694802545</v>
      </c>
      <c r="AZ61">
        <v>-98.154487745664809</v>
      </c>
      <c r="BA61">
        <v>-96.014640397820955</v>
      </c>
      <c r="BB61">
        <v>-83.774945095556959</v>
      </c>
      <c r="BC61">
        <v>-64.597092111902853</v>
      </c>
      <c r="BD61">
        <v>312.57497425048723</v>
      </c>
      <c r="BE61">
        <v>312.57497425048723</v>
      </c>
      <c r="BF61">
        <v>312.57497425048723</v>
      </c>
      <c r="BG61">
        <v>312.57497425048723</v>
      </c>
      <c r="BH61">
        <v>240.68273017287515</v>
      </c>
      <c r="BI61">
        <v>240.68273017287515</v>
      </c>
      <c r="BJ61" t="s">
        <v>65</v>
      </c>
      <c r="BK61" t="s">
        <v>65</v>
      </c>
      <c r="BL61">
        <v>30.030874920428019</v>
      </c>
      <c r="BM61">
        <v>200</v>
      </c>
    </row>
    <row r="62" spans="1:65" x14ac:dyDescent="0.25">
      <c r="A62">
        <v>300</v>
      </c>
      <c r="B62">
        <v>-25.082762697191118</v>
      </c>
      <c r="C62">
        <v>-24.835856693046011</v>
      </c>
      <c r="D62">
        <v>-24.698953620983026</v>
      </c>
      <c r="E62">
        <v>-24.672870323844965</v>
      </c>
      <c r="F62">
        <v>-24.748346262656803</v>
      </c>
      <c r="G62">
        <v>-24.916652789527191</v>
      </c>
      <c r="H62">
        <v>-25.169567006963213</v>
      </c>
      <c r="I62">
        <v>-28.061004510212747</v>
      </c>
      <c r="J62">
        <v>-32.329138728429612</v>
      </c>
      <c r="K62">
        <v>-37.101096706455841</v>
      </c>
      <c r="L62">
        <v>-45.963054204051573</v>
      </c>
      <c r="M62">
        <v>-52.271137958624713</v>
      </c>
      <c r="N62">
        <v>-55.601600249534435</v>
      </c>
      <c r="O62">
        <v>-55.385128162581189</v>
      </c>
      <c r="P62">
        <v>-48.306288415521998</v>
      </c>
      <c r="Q62">
        <v>-43.992824764692017</v>
      </c>
      <c r="R62">
        <v>-56.060714935463679</v>
      </c>
      <c r="S62">
        <v>-112.52451223094464</v>
      </c>
      <c r="T62">
        <v>-46.858255487775835</v>
      </c>
      <c r="U62">
        <v>-44.033233158748061</v>
      </c>
      <c r="V62">
        <v>-38.895223414572506</v>
      </c>
      <c r="W62">
        <v>-32.771611768855905</v>
      </c>
      <c r="X62">
        <v>-25.063297469396716</v>
      </c>
      <c r="Y62">
        <v>-21.300907543472107</v>
      </c>
      <c r="Z62">
        <v>-24.439603931224948</v>
      </c>
      <c r="AA62">
        <v>-33.443412923164217</v>
      </c>
      <c r="AB62">
        <v>-37.380699209259852</v>
      </c>
      <c r="AC62">
        <v>-35.078308364605569</v>
      </c>
      <c r="AD62">
        <v>-27.012147452415842</v>
      </c>
      <c r="AE62">
        <v>-43.067796215471645</v>
      </c>
      <c r="AF62">
        <v>-33.524280084206787</v>
      </c>
      <c r="AG62">
        <v>-32.969958405854733</v>
      </c>
      <c r="AH62">
        <v>-31.9363095317355</v>
      </c>
      <c r="AI62">
        <v>-30.645459571264286</v>
      </c>
      <c r="AJ62">
        <v>-28.843315696855317</v>
      </c>
      <c r="AK62">
        <v>-27.508308799883697</v>
      </c>
      <c r="AL62">
        <v>-27.791331809135372</v>
      </c>
      <c r="AM62">
        <v>-30.042547767298867</v>
      </c>
      <c r="AN62">
        <v>-32.260419735393803</v>
      </c>
      <c r="AO62">
        <v>-33.978917425721221</v>
      </c>
      <c r="AP62">
        <v>-30.222231065762941</v>
      </c>
      <c r="AQ62">
        <v>-21.859437140135107</v>
      </c>
      <c r="AR62">
        <v>-33.523353201631991</v>
      </c>
      <c r="AS62">
        <v>-32.969224042397464</v>
      </c>
      <c r="AT62">
        <v>-31.935932953500444</v>
      </c>
      <c r="AU62">
        <v>-30.645527691978288</v>
      </c>
      <c r="AV62">
        <v>-28.844002451850205</v>
      </c>
      <c r="AW62">
        <v>-27.508378861060624</v>
      </c>
      <c r="AX62">
        <v>-27.790367084529617</v>
      </c>
      <c r="AY62">
        <v>-30.037875739798643</v>
      </c>
      <c r="AZ62">
        <v>-32.250853805271682</v>
      </c>
      <c r="BA62">
        <v>-33.962184203101124</v>
      </c>
      <c r="BB62">
        <v>-30.226010238903825</v>
      </c>
      <c r="BC62">
        <v>-21.944380401139398</v>
      </c>
      <c r="BD62">
        <v>457.71089132239354</v>
      </c>
      <c r="BE62">
        <v>457.71089132239354</v>
      </c>
      <c r="BF62">
        <v>457.71089132239354</v>
      </c>
      <c r="BG62">
        <v>457.71089132239354</v>
      </c>
      <c r="BH62">
        <v>352.437386318243</v>
      </c>
      <c r="BI62">
        <v>352.437386318243</v>
      </c>
      <c r="BJ62" t="s">
        <v>65</v>
      </c>
      <c r="BK62" t="s">
        <v>65</v>
      </c>
      <c r="BL62">
        <v>33.669899999999998</v>
      </c>
      <c r="BM62">
        <v>200</v>
      </c>
    </row>
    <row r="63" spans="1:65" x14ac:dyDescent="0.25">
      <c r="A63">
        <v>301</v>
      </c>
      <c r="B63">
        <v>-21.574523116784164</v>
      </c>
      <c r="C63">
        <v>-19.691136543962333</v>
      </c>
      <c r="D63">
        <v>-17.734435199863661</v>
      </c>
      <c r="E63">
        <v>-15.773098954810703</v>
      </c>
      <c r="F63">
        <v>-13.810781459891174</v>
      </c>
      <c r="G63">
        <v>-11.850880796474769</v>
      </c>
      <c r="H63">
        <v>-9.8965528809597672</v>
      </c>
      <c r="I63">
        <v>1.563073009358193</v>
      </c>
      <c r="J63">
        <v>11.947871107473308</v>
      </c>
      <c r="K63">
        <v>21.361519392377808</v>
      </c>
      <c r="L63">
        <v>36.493039070387489</v>
      </c>
      <c r="M63">
        <v>46.829332029511356</v>
      </c>
      <c r="N63">
        <v>53.106414732191631</v>
      </c>
      <c r="O63">
        <v>57.259582412555602</v>
      </c>
      <c r="P63">
        <v>53.871520384982041</v>
      </c>
      <c r="Q63">
        <v>47.205153714282574</v>
      </c>
      <c r="R63">
        <v>48.240178593763758</v>
      </c>
      <c r="S63">
        <v>63.385066077494002</v>
      </c>
      <c r="T63">
        <v>-27.201313871968864</v>
      </c>
      <c r="U63">
        <v>-25.358225848292545</v>
      </c>
      <c r="V63">
        <v>-21.65129612054735</v>
      </c>
      <c r="W63">
        <v>-16.353791318131361</v>
      </c>
      <c r="X63">
        <v>-6.6628283235528603</v>
      </c>
      <c r="Y63">
        <v>9.0374888322196369</v>
      </c>
      <c r="Z63">
        <v>21.06327377191332</v>
      </c>
      <c r="AA63">
        <v>36.784959694696823</v>
      </c>
      <c r="AB63">
        <v>45.271872743308791</v>
      </c>
      <c r="AC63">
        <v>51.182418787121406</v>
      </c>
      <c r="AD63">
        <v>56.296201750922762</v>
      </c>
      <c r="AE63">
        <v>60.047716199086096</v>
      </c>
      <c r="AF63">
        <v>-27.194588386879119</v>
      </c>
      <c r="AG63">
        <v>-25.351947906523467</v>
      </c>
      <c r="AH63">
        <v>-21.645866129630306</v>
      </c>
      <c r="AI63">
        <v>-16.349454984656703</v>
      </c>
      <c r="AJ63">
        <v>-6.660146943944234</v>
      </c>
      <c r="AK63">
        <v>9.0613597522418843</v>
      </c>
      <c r="AL63">
        <v>21.132963046600757</v>
      </c>
      <c r="AM63">
        <v>37.012778281356532</v>
      </c>
      <c r="AN63">
        <v>45.743942852783171</v>
      </c>
      <c r="AO63">
        <v>52.006628883863456</v>
      </c>
      <c r="AP63">
        <v>57.920293074208566</v>
      </c>
      <c r="AQ63">
        <v>62.424756416488634</v>
      </c>
      <c r="AR63">
        <v>-27.198663807031785</v>
      </c>
      <c r="AS63">
        <v>-25.355725894804433</v>
      </c>
      <c r="AT63">
        <v>-21.649082187541953</v>
      </c>
      <c r="AU63">
        <v>-16.351950058628162</v>
      </c>
      <c r="AV63">
        <v>-6.6615627110679778</v>
      </c>
      <c r="AW63">
        <v>9.0557747421902288</v>
      </c>
      <c r="AX63">
        <v>21.121203620739909</v>
      </c>
      <c r="AY63">
        <v>36.987687728143797</v>
      </c>
      <c r="AZ63">
        <v>45.70709410200935</v>
      </c>
      <c r="BA63">
        <v>51.954254119609686</v>
      </c>
      <c r="BB63">
        <v>57.844578645464551</v>
      </c>
      <c r="BC63">
        <v>62.383431851594857</v>
      </c>
      <c r="BD63">
        <v>869.30274675520673</v>
      </c>
      <c r="BE63">
        <v>869.30274675520673</v>
      </c>
      <c r="BF63">
        <v>869.30274675520673</v>
      </c>
      <c r="BG63">
        <v>869.30274675520673</v>
      </c>
      <c r="BH63">
        <v>669.36311500150919</v>
      </c>
      <c r="BI63">
        <v>669.36311500150919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79460704762</v>
      </c>
      <c r="C64">
        <v>-29.23081542245999</v>
      </c>
      <c r="D64">
        <v>-24.896175073870971</v>
      </c>
      <c r="E64">
        <v>-20.673353556823205</v>
      </c>
      <c r="F64">
        <v>-16.560708437218381</v>
      </c>
      <c r="G64">
        <v>-12.556576861429205</v>
      </c>
      <c r="H64">
        <v>-8.6592787592535547</v>
      </c>
      <c r="I64">
        <v>12.576539587425273</v>
      </c>
      <c r="J64">
        <v>29.864719616254018</v>
      </c>
      <c r="K64">
        <v>44.29815090604118</v>
      </c>
      <c r="L64">
        <v>65.384422672010658</v>
      </c>
      <c r="M64">
        <v>78.308871026336874</v>
      </c>
      <c r="N64">
        <v>85.32839577353387</v>
      </c>
      <c r="O64">
        <v>88.386211083157576</v>
      </c>
      <c r="P64">
        <v>80.964045839881095</v>
      </c>
      <c r="Q64">
        <v>65.220786941369568</v>
      </c>
      <c r="R64">
        <v>55.737292063745208</v>
      </c>
      <c r="S64">
        <v>50.838164417399206</v>
      </c>
      <c r="T64">
        <v>-34.880275422637105</v>
      </c>
      <c r="U64">
        <v>-29.979607442198603</v>
      </c>
      <c r="V64">
        <v>-20.482983167087603</v>
      </c>
      <c r="W64">
        <v>-7.724630042652489</v>
      </c>
      <c r="X64">
        <v>13.244474699005139</v>
      </c>
      <c r="Y64">
        <v>41.019215052211166</v>
      </c>
      <c r="Z64">
        <v>57.547643752873867</v>
      </c>
      <c r="AA64">
        <v>73.43147736599893</v>
      </c>
      <c r="AB64">
        <v>79.225667044890628</v>
      </c>
      <c r="AC64">
        <v>81.051756243724626</v>
      </c>
      <c r="AD64">
        <v>67.12078836749798</v>
      </c>
      <c r="AE64">
        <v>41.650072814021847</v>
      </c>
      <c r="AF64">
        <v>-34.869625728450316</v>
      </c>
      <c r="AG64">
        <v>-29.969261554334963</v>
      </c>
      <c r="AH64">
        <v>-20.473244628674767</v>
      </c>
      <c r="AI64">
        <v>-7.715750339092331</v>
      </c>
      <c r="AJ64">
        <v>13.251814638073622</v>
      </c>
      <c r="AK64">
        <v>41.075903664726589</v>
      </c>
      <c r="AL64">
        <v>57.680213648113387</v>
      </c>
      <c r="AM64">
        <v>73.763275848110624</v>
      </c>
      <c r="AN64">
        <v>79.839363827188748</v>
      </c>
      <c r="AO64">
        <v>81.99786064016223</v>
      </c>
      <c r="AP64">
        <v>67.470404605712091</v>
      </c>
      <c r="AQ64">
        <v>38.133962003995826</v>
      </c>
      <c r="AR64">
        <v>-34.865519932131484</v>
      </c>
      <c r="AS64">
        <v>-29.96551139959093</v>
      </c>
      <c r="AT64">
        <v>-20.470162244837635</v>
      </c>
      <c r="AU64">
        <v>-7.7135148899398764</v>
      </c>
      <c r="AV64">
        <v>13.252813632101679</v>
      </c>
      <c r="AW64">
        <v>41.064863204973783</v>
      </c>
      <c r="AX64">
        <v>57.659709464067952</v>
      </c>
      <c r="AY64">
        <v>73.730599451117257</v>
      </c>
      <c r="AZ64">
        <v>79.799365788864392</v>
      </c>
      <c r="BA64">
        <v>81.949567077043085</v>
      </c>
      <c r="BB64">
        <v>67.503146987832537</v>
      </c>
      <c r="BC64">
        <v>38.421954295499511</v>
      </c>
      <c r="BD64">
        <v>869.30274675520673</v>
      </c>
      <c r="BE64">
        <v>869.30274675520673</v>
      </c>
      <c r="BF64">
        <v>869.30274675520673</v>
      </c>
      <c r="BG64">
        <v>869.30274675520673</v>
      </c>
      <c r="BH64">
        <v>669.36311500150919</v>
      </c>
      <c r="BI64">
        <v>669.36311500150919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51668265902</v>
      </c>
      <c r="C65">
        <v>-17.908588180956183</v>
      </c>
      <c r="D65">
        <v>-16.771462298250523</v>
      </c>
      <c r="E65">
        <v>-15.655112864165973</v>
      </c>
      <c r="F65">
        <v>-14.560112489844165</v>
      </c>
      <c r="G65">
        <v>-13.486963990453974</v>
      </c>
      <c r="H65">
        <v>-12.43610454987526</v>
      </c>
      <c r="I65">
        <v>-6.6161878649895893</v>
      </c>
      <c r="J65">
        <v>-1.7967970606940638</v>
      </c>
      <c r="K65">
        <v>2.2376004885861498</v>
      </c>
      <c r="L65">
        <v>7.9682023464529292</v>
      </c>
      <c r="M65">
        <v>11.079578134385454</v>
      </c>
      <c r="N65">
        <v>12.221651114371069</v>
      </c>
      <c r="O65">
        <v>10.895102913998992</v>
      </c>
      <c r="P65">
        <v>5.6763074071943667</v>
      </c>
      <c r="Q65">
        <v>-0.80029796271280373</v>
      </c>
      <c r="R65">
        <v>-1.7983542444634932</v>
      </c>
      <c r="S65">
        <v>4.8781749057051629</v>
      </c>
      <c r="T65">
        <v>-26.579546773042235</v>
      </c>
      <c r="U65">
        <v>-24.544218448546708</v>
      </c>
      <c r="V65">
        <v>-20.681261967285604</v>
      </c>
      <c r="W65">
        <v>-15.679029022155969</v>
      </c>
      <c r="X65">
        <v>-8.0218460534706164</v>
      </c>
      <c r="Y65">
        <v>0.6064139524192963</v>
      </c>
      <c r="Z65">
        <v>4.5154889951621451</v>
      </c>
      <c r="AA65">
        <v>7.0426967060175514</v>
      </c>
      <c r="AB65">
        <v>8.0635385267292108</v>
      </c>
      <c r="AC65">
        <v>9.6268127676722024</v>
      </c>
      <c r="AD65">
        <v>8.6446367206116648</v>
      </c>
      <c r="AE65">
        <v>-1.7574216159006728</v>
      </c>
      <c r="AF65">
        <v>-26.575888230887731</v>
      </c>
      <c r="AG65">
        <v>-24.540299522187169</v>
      </c>
      <c r="AH65">
        <v>-20.676880183992662</v>
      </c>
      <c r="AI65">
        <v>-15.674123180184976</v>
      </c>
      <c r="AJ65">
        <v>-8.01638149243486</v>
      </c>
      <c r="AK65">
        <v>0.62263468861518956</v>
      </c>
      <c r="AL65">
        <v>4.5439763820897401</v>
      </c>
      <c r="AM65">
        <v>7.0942340244173341</v>
      </c>
      <c r="AN65">
        <v>8.1492386573337594</v>
      </c>
      <c r="AO65">
        <v>9.7927760315491561</v>
      </c>
      <c r="AP65">
        <v>8.7241292581994454</v>
      </c>
      <c r="AQ65">
        <v>-3.3551208627416451</v>
      </c>
      <c r="AR65">
        <v>-26.575726199740274</v>
      </c>
      <c r="AS65">
        <v>-24.540172069471357</v>
      </c>
      <c r="AT65">
        <v>-20.676816648809645</v>
      </c>
      <c r="AU65">
        <v>-15.674138275978827</v>
      </c>
      <c r="AV65">
        <v>-8.0165034193634135</v>
      </c>
      <c r="AW65">
        <v>0.61972129177384483</v>
      </c>
      <c r="AX65">
        <v>4.539352632261032</v>
      </c>
      <c r="AY65">
        <v>7.0885039601874951</v>
      </c>
      <c r="AZ65">
        <v>8.1425830892083848</v>
      </c>
      <c r="BA65">
        <v>9.7819153221489348</v>
      </c>
      <c r="BB65">
        <v>8.7261405409326525</v>
      </c>
      <c r="BC65">
        <v>-3.2594481195589999</v>
      </c>
      <c r="BD65">
        <v>662.98087917787768</v>
      </c>
      <c r="BE65">
        <v>662.98087917787768</v>
      </c>
      <c r="BF65">
        <v>662.98087917787768</v>
      </c>
      <c r="BG65">
        <v>662.98087917787768</v>
      </c>
      <c r="BH65">
        <v>510.49527696696589</v>
      </c>
      <c r="BI65">
        <v>510.49527696696589</v>
      </c>
      <c r="BJ65" t="s">
        <v>65</v>
      </c>
      <c r="BK65" t="s">
        <v>65</v>
      </c>
      <c r="BL65">
        <v>33.669899999999998</v>
      </c>
      <c r="BM65">
        <v>200</v>
      </c>
    </row>
    <row r="66" spans="1:65" x14ac:dyDescent="0.25">
      <c r="A66">
        <v>304</v>
      </c>
      <c r="B66">
        <v>-23.675908065031866</v>
      </c>
      <c r="C66">
        <v>-19.196696848888113</v>
      </c>
      <c r="D66">
        <v>-14.779487500869992</v>
      </c>
      <c r="E66">
        <v>-10.573288858201982</v>
      </c>
      <c r="F66">
        <v>-6.5692541748466757</v>
      </c>
      <c r="G66">
        <v>-2.7588958683320146</v>
      </c>
      <c r="H66">
        <v>0.86592908200684715</v>
      </c>
      <c r="I66">
        <v>19.134683229961176</v>
      </c>
      <c r="J66">
        <v>32.033426832256687</v>
      </c>
      <c r="K66">
        <v>41.33648346130024</v>
      </c>
      <c r="L66">
        <v>51.992062692923987</v>
      </c>
      <c r="M66">
        <v>55.97883735635731</v>
      </c>
      <c r="N66">
        <v>56.334376798113304</v>
      </c>
      <c r="O66">
        <v>52.600668661682285</v>
      </c>
      <c r="P66">
        <v>45.771582656688665</v>
      </c>
      <c r="Q66">
        <v>40.531381011629996</v>
      </c>
      <c r="R66">
        <v>41.208534863615768</v>
      </c>
      <c r="S66">
        <v>48.628623615558851</v>
      </c>
      <c r="T66">
        <v>-27.613017918188472</v>
      </c>
      <c r="U66">
        <v>-23.401648575155363</v>
      </c>
      <c r="V66">
        <v>-15.388311677517267</v>
      </c>
      <c r="W66">
        <v>-4.966602447275398</v>
      </c>
      <c r="X66">
        <v>11.109240215304503</v>
      </c>
      <c r="Y66">
        <v>29.468432055666032</v>
      </c>
      <c r="Z66">
        <v>37.833925059092557</v>
      </c>
      <c r="AA66">
        <v>42.672115477698433</v>
      </c>
      <c r="AB66">
        <v>43.541869183320387</v>
      </c>
      <c r="AC66">
        <v>44.78638371902953</v>
      </c>
      <c r="AD66">
        <v>43.017124663970172</v>
      </c>
      <c r="AE66">
        <v>29.313383017726611</v>
      </c>
      <c r="AF66">
        <v>-27.609910135909939</v>
      </c>
      <c r="AG66">
        <v>-23.398697448863345</v>
      </c>
      <c r="AH66">
        <v>-15.385659552721517</v>
      </c>
      <c r="AI66">
        <v>-4.9643412150389423</v>
      </c>
      <c r="AJ66">
        <v>11.110892966888011</v>
      </c>
      <c r="AK66">
        <v>29.504695295170873</v>
      </c>
      <c r="AL66">
        <v>37.912668659778603</v>
      </c>
      <c r="AM66">
        <v>42.833989936355565</v>
      </c>
      <c r="AN66">
        <v>43.822667685490046</v>
      </c>
      <c r="AO66">
        <v>45.26420835386277</v>
      </c>
      <c r="AP66">
        <v>43.648373022667634</v>
      </c>
      <c r="AQ66">
        <v>27.822889767272901</v>
      </c>
      <c r="AR66">
        <v>-27.609729462587733</v>
      </c>
      <c r="AS66">
        <v>-23.398553644677772</v>
      </c>
      <c r="AT66">
        <v>-15.385583686878743</v>
      </c>
      <c r="AU66">
        <v>-4.964348423838957</v>
      </c>
      <c r="AV66">
        <v>11.110774457758211</v>
      </c>
      <c r="AW66">
        <v>29.497152326829479</v>
      </c>
      <c r="AX66">
        <v>37.900709629090578</v>
      </c>
      <c r="AY66">
        <v>42.819378357014727</v>
      </c>
      <c r="AZ66">
        <v>43.807015887214682</v>
      </c>
      <c r="BA66">
        <v>45.241617103575564</v>
      </c>
      <c r="BB66">
        <v>43.637671315465695</v>
      </c>
      <c r="BC66">
        <v>27.966308491384069</v>
      </c>
      <c r="BD66">
        <v>790.1911943912919</v>
      </c>
      <c r="BE66">
        <v>790.1911943912919</v>
      </c>
      <c r="BF66">
        <v>790.1911943912919</v>
      </c>
      <c r="BG66">
        <v>790.1911943912919</v>
      </c>
      <c r="BH66">
        <v>608.44721968129477</v>
      </c>
      <c r="BI66">
        <v>608.44721968129477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95041241514</v>
      </c>
      <c r="C67">
        <v>-22.637659880639717</v>
      </c>
      <c r="D67">
        <v>-15.691658518064283</v>
      </c>
      <c r="E67">
        <v>-9.0242108224020114</v>
      </c>
      <c r="F67">
        <v>-2.6249844084984266</v>
      </c>
      <c r="G67">
        <v>3.5159671617482346</v>
      </c>
      <c r="H67">
        <v>9.4082192122707511</v>
      </c>
      <c r="I67">
        <v>40.031973528594776</v>
      </c>
      <c r="J67">
        <v>62.992344633275437</v>
      </c>
      <c r="K67">
        <v>80.775546375726691</v>
      </c>
      <c r="L67">
        <v>104.1468164451169</v>
      </c>
      <c r="M67">
        <v>116.476727017773</v>
      </c>
      <c r="N67">
        <v>122.01945913986337</v>
      </c>
      <c r="O67">
        <v>122.59368907329365</v>
      </c>
      <c r="P67">
        <v>114.64991209640424</v>
      </c>
      <c r="Q67">
        <v>102.07193153168051</v>
      </c>
      <c r="R67">
        <v>95.547479185865427</v>
      </c>
      <c r="S67">
        <v>92.697389623319708</v>
      </c>
      <c r="T67">
        <v>-37.644569997062476</v>
      </c>
      <c r="U67">
        <v>-30.323087065362575</v>
      </c>
      <c r="V67">
        <v>-16.214805640936621</v>
      </c>
      <c r="W67">
        <v>2.5450428366437237</v>
      </c>
      <c r="X67">
        <v>32.730422810784908</v>
      </c>
      <c r="Y67">
        <v>70.519158356580618</v>
      </c>
      <c r="Z67">
        <v>90.615234032407201</v>
      </c>
      <c r="AA67">
        <v>105.24748783883362</v>
      </c>
      <c r="AB67">
        <v>106.83080487213968</v>
      </c>
      <c r="AC67">
        <v>103.59347762216969</v>
      </c>
      <c r="AD67">
        <v>87.721940834082631</v>
      </c>
      <c r="AE67">
        <v>69.078121274479827</v>
      </c>
      <c r="AF67">
        <v>-37.642731917853226</v>
      </c>
      <c r="AG67">
        <v>-30.321253400060201</v>
      </c>
      <c r="AH67">
        <v>-16.212988202271642</v>
      </c>
      <c r="AI67">
        <v>2.5468205740061118</v>
      </c>
      <c r="AJ67">
        <v>32.732080363301677</v>
      </c>
      <c r="AK67">
        <v>70.597599342161899</v>
      </c>
      <c r="AL67">
        <v>90.797733618880542</v>
      </c>
      <c r="AM67">
        <v>105.656968106978</v>
      </c>
      <c r="AN67">
        <v>107.52030120761778</v>
      </c>
      <c r="AO67">
        <v>104.54152763021884</v>
      </c>
      <c r="AP67">
        <v>88.239445232325409</v>
      </c>
      <c r="AQ67">
        <v>66.952087254103091</v>
      </c>
      <c r="AR67">
        <v>-37.639176961489703</v>
      </c>
      <c r="AS67">
        <v>-30.318238841455376</v>
      </c>
      <c r="AT67">
        <v>-16.210971980621867</v>
      </c>
      <c r="AU67">
        <v>2.5476097255586194</v>
      </c>
      <c r="AV67">
        <v>32.731203964486284</v>
      </c>
      <c r="AW67">
        <v>70.579893468492997</v>
      </c>
      <c r="AX67">
        <v>90.768891558946834</v>
      </c>
      <c r="AY67">
        <v>105.61912349762774</v>
      </c>
      <c r="AZ67">
        <v>107.48212362845781</v>
      </c>
      <c r="BA67">
        <v>104.50477333746343</v>
      </c>
      <c r="BB67">
        <v>88.27564479014643</v>
      </c>
      <c r="BC67">
        <v>67.200587446475467</v>
      </c>
      <c r="BD67">
        <v>869.30274675520673</v>
      </c>
      <c r="BE67">
        <v>869.30274675520673</v>
      </c>
      <c r="BF67">
        <v>869.30274675520673</v>
      </c>
      <c r="BG67">
        <v>869.30274675520673</v>
      </c>
      <c r="BH67">
        <v>669.36311500150919</v>
      </c>
      <c r="BI67">
        <v>669.36311500150919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333855475702</v>
      </c>
      <c r="C68">
        <v>-2.9683483548897938</v>
      </c>
      <c r="D68">
        <v>0.19259581678837678</v>
      </c>
      <c r="E68">
        <v>3.3309859228602274</v>
      </c>
      <c r="F68">
        <v>6.442667607727409</v>
      </c>
      <c r="G68">
        <v>9.5238195480937264</v>
      </c>
      <c r="H68">
        <v>12.570935227891392</v>
      </c>
      <c r="I68">
        <v>29.977967507420558</v>
      </c>
      <c r="J68">
        <v>45.110139084871342</v>
      </c>
      <c r="K68">
        <v>58.30649339806218</v>
      </c>
      <c r="L68">
        <v>78.26655723326283</v>
      </c>
      <c r="M68">
        <v>90.502308618803298</v>
      </c>
      <c r="N68">
        <v>96.621947325909801</v>
      </c>
      <c r="O68">
        <v>97.140250879231289</v>
      </c>
      <c r="P68">
        <v>86.584497603580118</v>
      </c>
      <c r="Q68">
        <v>74.117711292776065</v>
      </c>
      <c r="R68">
        <v>77.725390020845083</v>
      </c>
      <c r="S68">
        <v>106.33858695094027</v>
      </c>
      <c r="T68">
        <v>-4.3208302390994326</v>
      </c>
      <c r="U68">
        <v>-1.282412225831822</v>
      </c>
      <c r="V68">
        <v>4.7178486970585185</v>
      </c>
      <c r="W68">
        <v>13.035617313245304</v>
      </c>
      <c r="X68">
        <v>27.460813941218021</v>
      </c>
      <c r="Y68">
        <v>48.501908908493292</v>
      </c>
      <c r="Z68">
        <v>62.392008829992918</v>
      </c>
      <c r="AA68">
        <v>76.390412338556629</v>
      </c>
      <c r="AB68">
        <v>80.129833732910456</v>
      </c>
      <c r="AC68">
        <v>77.813808876820787</v>
      </c>
      <c r="AD68">
        <v>59.424550251209254</v>
      </c>
      <c r="AE68">
        <v>44.531284273618894</v>
      </c>
      <c r="AF68">
        <v>-4.3085443561894508</v>
      </c>
      <c r="AG68">
        <v>-1.2708580542190873</v>
      </c>
      <c r="AH68">
        <v>4.7280063197912421</v>
      </c>
      <c r="AI68">
        <v>13.043949476168395</v>
      </c>
      <c r="AJ68">
        <v>27.466306705763582</v>
      </c>
      <c r="AK68">
        <v>48.550897161765903</v>
      </c>
      <c r="AL68">
        <v>62.512422865049075</v>
      </c>
      <c r="AM68">
        <v>76.701863522316842</v>
      </c>
      <c r="AN68">
        <v>80.692159170987424</v>
      </c>
      <c r="AO68">
        <v>78.567975904388973</v>
      </c>
      <c r="AP68">
        <v>59.328004192436282</v>
      </c>
      <c r="AQ68">
        <v>42.399778557248716</v>
      </c>
      <c r="AR68">
        <v>-4.3088601015758847</v>
      </c>
      <c r="AS68">
        <v>-1.2711906419084207</v>
      </c>
      <c r="AT68">
        <v>4.7276449194812855</v>
      </c>
      <c r="AU68">
        <v>13.043558272878078</v>
      </c>
      <c r="AV68">
        <v>27.465893737614184</v>
      </c>
      <c r="AW68">
        <v>48.541372803331541</v>
      </c>
      <c r="AX68">
        <v>62.494708963603401</v>
      </c>
      <c r="AY68">
        <v>76.672675326571252</v>
      </c>
      <c r="AZ68">
        <v>80.658202752398395</v>
      </c>
      <c r="BA68">
        <v>78.536118180300704</v>
      </c>
      <c r="BB68">
        <v>59.387864979553449</v>
      </c>
      <c r="BC68">
        <v>42.606094959417796</v>
      </c>
      <c r="BD68">
        <v>869.30274675520673</v>
      </c>
      <c r="BE68">
        <v>869.30274675520673</v>
      </c>
      <c r="BF68">
        <v>869.30274675520673</v>
      </c>
      <c r="BG68">
        <v>869.30274675520673</v>
      </c>
      <c r="BH68">
        <v>669.36311500150919</v>
      </c>
      <c r="BI68">
        <v>669.36311500150919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44938895864</v>
      </c>
      <c r="C69">
        <v>-6.3315631669504793</v>
      </c>
      <c r="D69">
        <v>-5.4973247711359585</v>
      </c>
      <c r="E69">
        <v>-4.8140242006688982</v>
      </c>
      <c r="F69">
        <v>-4.2713977995038208</v>
      </c>
      <c r="G69">
        <v>-3.8597226524186845</v>
      </c>
      <c r="H69">
        <v>-3.5697910926950351</v>
      </c>
      <c r="I69">
        <v>-3.9301963237413364</v>
      </c>
      <c r="J69">
        <v>-6.7840775508302977</v>
      </c>
      <c r="K69">
        <v>-11.027104750307991</v>
      </c>
      <c r="L69">
        <v>-20.873489328634143</v>
      </c>
      <c r="M69">
        <v>-29.982881653394106</v>
      </c>
      <c r="N69">
        <v>-37.074998626598635</v>
      </c>
      <c r="O69">
        <v>-44.955089942239205</v>
      </c>
      <c r="P69">
        <v>-47.098374680206511</v>
      </c>
      <c r="Q69">
        <v>-46.670321427443454</v>
      </c>
      <c r="R69">
        <v>-52.396684753328316</v>
      </c>
      <c r="S69">
        <v>-79.14175775847923</v>
      </c>
      <c r="T69">
        <v>-8.6099160670233275</v>
      </c>
      <c r="U69">
        <v>-7.0368458683984363</v>
      </c>
      <c r="V69">
        <v>-4.2204122562111701</v>
      </c>
      <c r="W69">
        <v>-0.98641172577469682</v>
      </c>
      <c r="X69">
        <v>2.5891424934221252</v>
      </c>
      <c r="Y69">
        <v>2.0954770518851613</v>
      </c>
      <c r="Z69">
        <v>-3.3960134291430299</v>
      </c>
      <c r="AA69">
        <v>-17.518208071607493</v>
      </c>
      <c r="AB69">
        <v>-28.884286667417992</v>
      </c>
      <c r="AC69">
        <v>-38.772201853590829</v>
      </c>
      <c r="AD69">
        <v>-47.543981211561267</v>
      </c>
      <c r="AE69">
        <v>-52.389909989589633</v>
      </c>
      <c r="AF69">
        <v>-8.6152346207545722</v>
      </c>
      <c r="AG69">
        <v>-7.0418663404774735</v>
      </c>
      <c r="AH69">
        <v>-4.2248630247831986</v>
      </c>
      <c r="AI69">
        <v>-0.99011589860781291</v>
      </c>
      <c r="AJ69">
        <v>2.5866060985153121</v>
      </c>
      <c r="AK69">
        <v>2.0947970333250883</v>
      </c>
      <c r="AL69">
        <v>-3.4154987704618915</v>
      </c>
      <c r="AM69">
        <v>-17.665018931349376</v>
      </c>
      <c r="AN69">
        <v>-29.281362344186419</v>
      </c>
      <c r="AO69">
        <v>-39.590192993735897</v>
      </c>
      <c r="AP69">
        <v>-49.241482579731112</v>
      </c>
      <c r="AQ69">
        <v>-54.87083025879042</v>
      </c>
      <c r="AR69">
        <v>-8.6117818085177511</v>
      </c>
      <c r="AS69">
        <v>-7.0389393870756019</v>
      </c>
      <c r="AT69">
        <v>-4.2229127540886759</v>
      </c>
      <c r="AU69">
        <v>-0.98937844381315199</v>
      </c>
      <c r="AV69">
        <v>2.5856581569461135</v>
      </c>
      <c r="AW69">
        <v>2.0924572956475265</v>
      </c>
      <c r="AX69">
        <v>-3.4143337854904141</v>
      </c>
      <c r="AY69">
        <v>-17.64871723545572</v>
      </c>
      <c r="AZ69">
        <v>-29.247131569282505</v>
      </c>
      <c r="BA69">
        <v>-39.531782933125214</v>
      </c>
      <c r="BB69">
        <v>-49.153174768781085</v>
      </c>
      <c r="BC69">
        <v>-54.813501983005871</v>
      </c>
      <c r="BD69">
        <v>477.84699099977132</v>
      </c>
      <c r="BE69">
        <v>477.84699099977132</v>
      </c>
      <c r="BF69">
        <v>477.84699099977132</v>
      </c>
      <c r="BG69">
        <v>477.84699099977132</v>
      </c>
      <c r="BH69">
        <v>367.9421830698239</v>
      </c>
      <c r="BI69">
        <v>367.9421830698239</v>
      </c>
      <c r="BJ69" t="s">
        <v>65</v>
      </c>
      <c r="BK69" t="s">
        <v>65</v>
      </c>
      <c r="BL69">
        <v>33.669899999999998</v>
      </c>
      <c r="BM69">
        <v>200</v>
      </c>
    </row>
    <row r="70" spans="1:65" x14ac:dyDescent="0.25">
      <c r="A70">
        <v>308</v>
      </c>
      <c r="B70">
        <v>-1.0337159925953576</v>
      </c>
      <c r="C70">
        <v>-2.2486924368213259</v>
      </c>
      <c r="D70">
        <v>-3.5298212135337348</v>
      </c>
      <c r="E70">
        <v>-4.8318166456261249</v>
      </c>
      <c r="F70">
        <v>-6.1510724516645325</v>
      </c>
      <c r="G70">
        <v>-7.4842098731028175</v>
      </c>
      <c r="H70">
        <v>-8.8280661809837788</v>
      </c>
      <c r="I70">
        <v>-16.963749320938124</v>
      </c>
      <c r="J70">
        <v>-24.702669044742997</v>
      </c>
      <c r="K70">
        <v>-31.962229035582617</v>
      </c>
      <c r="L70">
        <v>-44.174247579148521</v>
      </c>
      <c r="M70">
        <v>-53.017847832722637</v>
      </c>
      <c r="N70">
        <v>-58.744451200405393</v>
      </c>
      <c r="O70">
        <v>-63.143045720235321</v>
      </c>
      <c r="P70">
        <v>-60.422169142244911</v>
      </c>
      <c r="Q70">
        <v>-51.655284618030286</v>
      </c>
      <c r="R70">
        <v>-47.069362916546396</v>
      </c>
      <c r="S70">
        <v>-48.480956167348822</v>
      </c>
      <c r="T70">
        <v>3.4500758317662639</v>
      </c>
      <c r="U70">
        <v>1.3378544919404045</v>
      </c>
      <c r="V70">
        <v>-2.7240532383745326</v>
      </c>
      <c r="W70">
        <v>-8.1151512337757783</v>
      </c>
      <c r="X70">
        <v>-16.814656771517445</v>
      </c>
      <c r="Y70">
        <v>-28.196373868523693</v>
      </c>
      <c r="Z70">
        <v>-35.212336699162186</v>
      </c>
      <c r="AA70">
        <v>-43.594467381409956</v>
      </c>
      <c r="AB70">
        <v>-49.010057399456258</v>
      </c>
      <c r="AC70">
        <v>-54.204560493425411</v>
      </c>
      <c r="AD70">
        <v>-49.64873914717213</v>
      </c>
      <c r="AE70">
        <v>-28.221931204501296</v>
      </c>
      <c r="AF70">
        <v>3.4493785801441996</v>
      </c>
      <c r="AG70">
        <v>1.3371783566201723</v>
      </c>
      <c r="AH70">
        <v>-2.7246874155671676</v>
      </c>
      <c r="AI70">
        <v>-8.1157266430306745</v>
      </c>
      <c r="AJ70">
        <v>-16.815128371392081</v>
      </c>
      <c r="AK70">
        <v>-28.222654040476399</v>
      </c>
      <c r="AL70">
        <v>-35.276882166543551</v>
      </c>
      <c r="AM70">
        <v>-43.772001683608856</v>
      </c>
      <c r="AN70">
        <v>-49.392361192635988</v>
      </c>
      <c r="AO70">
        <v>-54.928804015486264</v>
      </c>
      <c r="AP70">
        <v>-50.268773612126076</v>
      </c>
      <c r="AQ70">
        <v>-25.614040323201568</v>
      </c>
      <c r="AR70">
        <v>3.444883571287749</v>
      </c>
      <c r="AS70">
        <v>1.3329999320638857</v>
      </c>
      <c r="AT70">
        <v>-2.7282674978921366</v>
      </c>
      <c r="AU70">
        <v>-8.1185384324222039</v>
      </c>
      <c r="AV70">
        <v>-16.816787855839372</v>
      </c>
      <c r="AW70">
        <v>-28.218019191650274</v>
      </c>
      <c r="AX70">
        <v>-35.267627904935622</v>
      </c>
      <c r="AY70">
        <v>-43.755374296883879</v>
      </c>
      <c r="AZ70">
        <v>-49.367400896240881</v>
      </c>
      <c r="BA70">
        <v>-54.887780601930793</v>
      </c>
      <c r="BB70">
        <v>-50.265683150052254</v>
      </c>
      <c r="BC70">
        <v>-25.825171249989275</v>
      </c>
      <c r="BD70">
        <v>490.8627227512917</v>
      </c>
      <c r="BE70">
        <v>490.8627227512917</v>
      </c>
      <c r="BF70">
        <v>490.8627227512917</v>
      </c>
      <c r="BG70">
        <v>490.8627227512917</v>
      </c>
      <c r="BH70">
        <v>377.96429651849462</v>
      </c>
      <c r="BI70">
        <v>377.96429651849462</v>
      </c>
      <c r="BJ70" t="s">
        <v>65</v>
      </c>
      <c r="BK70" t="s">
        <v>65</v>
      </c>
      <c r="BL70">
        <v>33.669899999999998</v>
      </c>
      <c r="BM70">
        <v>200</v>
      </c>
    </row>
    <row r="71" spans="1:65" x14ac:dyDescent="0.25">
      <c r="A71">
        <v>309</v>
      </c>
      <c r="B71">
        <v>-4.9455865929561025</v>
      </c>
      <c r="C71">
        <v>-3.1858637959687046</v>
      </c>
      <c r="D71">
        <v>-1.5424221256685882</v>
      </c>
      <c r="E71">
        <v>-6.803198145770295E-2</v>
      </c>
      <c r="F71">
        <v>1.2477850991088335</v>
      </c>
      <c r="G71">
        <v>2.4149753989314431</v>
      </c>
      <c r="H71">
        <v>3.4429776756754462</v>
      </c>
      <c r="I71">
        <v>7.158387896856536</v>
      </c>
      <c r="J71">
        <v>7.7281172706572532</v>
      </c>
      <c r="K71">
        <v>6.439364583833429</v>
      </c>
      <c r="L71">
        <v>1.2154929337532261</v>
      </c>
      <c r="M71">
        <v>-4.6246438759399435</v>
      </c>
      <c r="N71">
        <v>-9.4285177865975616</v>
      </c>
      <c r="O71">
        <v>-14.538006806724956</v>
      </c>
      <c r="P71">
        <v>-14.350860661750328</v>
      </c>
      <c r="Q71">
        <v>-9.9141904131317542</v>
      </c>
      <c r="R71">
        <v>-9.9150910025418142</v>
      </c>
      <c r="S71">
        <v>-21.174741925742286</v>
      </c>
      <c r="T71">
        <v>2.7807128392320912</v>
      </c>
      <c r="U71">
        <v>3.2653374956190251</v>
      </c>
      <c r="V71">
        <v>4.1204584854852291</v>
      </c>
      <c r="W71">
        <v>5.069068840485996</v>
      </c>
      <c r="X71">
        <v>5.9881908922296976</v>
      </c>
      <c r="Y71">
        <v>5.2482282544812078</v>
      </c>
      <c r="Z71">
        <v>2.797345602498988</v>
      </c>
      <c r="AA71">
        <v>-3.1540647716257753</v>
      </c>
      <c r="AB71">
        <v>-8.0495058021669283</v>
      </c>
      <c r="AC71">
        <v>-12.589862794080627</v>
      </c>
      <c r="AD71">
        <v>-16.73084601514288</v>
      </c>
      <c r="AE71">
        <v>-17.500210885934425</v>
      </c>
      <c r="AF71">
        <v>2.7916172469405476</v>
      </c>
      <c r="AG71">
        <v>3.2766782180138065</v>
      </c>
      <c r="AH71">
        <v>4.1325767461369152</v>
      </c>
      <c r="AI71">
        <v>5.0820707060473396</v>
      </c>
      <c r="AJ71">
        <v>6.0021364205100483</v>
      </c>
      <c r="AK71">
        <v>5.2633453242456607</v>
      </c>
      <c r="AL71">
        <v>2.8044541777730303</v>
      </c>
      <c r="AM71">
        <v>-3.1996699310850305</v>
      </c>
      <c r="AN71">
        <v>-8.1958322135214363</v>
      </c>
      <c r="AO71">
        <v>-12.915560286391459</v>
      </c>
      <c r="AP71">
        <v>-17.421115279084646</v>
      </c>
      <c r="AQ71">
        <v>-18.304552123053487</v>
      </c>
      <c r="AR71">
        <v>2.7951426182912935</v>
      </c>
      <c r="AS71">
        <v>3.2799843423390875</v>
      </c>
      <c r="AT71">
        <v>4.1354646991078461</v>
      </c>
      <c r="AU71">
        <v>5.0844127582339027</v>
      </c>
      <c r="AV71">
        <v>6.0036317179391894</v>
      </c>
      <c r="AW71">
        <v>5.263776650817273</v>
      </c>
      <c r="AX71">
        <v>2.8058534357620903</v>
      </c>
      <c r="AY71">
        <v>-3.1927468755190564</v>
      </c>
      <c r="AZ71">
        <v>-8.1816812836193318</v>
      </c>
      <c r="BA71">
        <v>-12.89074216437168</v>
      </c>
      <c r="BB71">
        <v>-17.382871786452842</v>
      </c>
      <c r="BC71">
        <v>-18.286913404442011</v>
      </c>
      <c r="BD71">
        <v>615.23526423121211</v>
      </c>
      <c r="BE71">
        <v>615.23526423121211</v>
      </c>
      <c r="BF71">
        <v>615.23526423121211</v>
      </c>
      <c r="BG71">
        <v>615.23526423121211</v>
      </c>
      <c r="BH71">
        <v>473.73115345803336</v>
      </c>
      <c r="BI71">
        <v>473.73115345803336</v>
      </c>
      <c r="BJ71" t="s">
        <v>65</v>
      </c>
      <c r="BK71" t="s">
        <v>65</v>
      </c>
      <c r="BL71">
        <v>33.669899999999998</v>
      </c>
      <c r="BM71">
        <v>200</v>
      </c>
    </row>
    <row r="72" spans="1:65" x14ac:dyDescent="0.25">
      <c r="A72">
        <v>310</v>
      </c>
      <c r="B72">
        <v>-7.5591586221802896</v>
      </c>
      <c r="C72">
        <v>-4.1914480124134732</v>
      </c>
      <c r="D72">
        <v>-0.89907524679209982</v>
      </c>
      <c r="E72">
        <v>2.2073518586634977</v>
      </c>
      <c r="F72">
        <v>5.1363196271504012</v>
      </c>
      <c r="G72">
        <v>7.8959496731429573</v>
      </c>
      <c r="H72">
        <v>10.49401428412769</v>
      </c>
      <c r="I72">
        <v>23.084346975294697</v>
      </c>
      <c r="J72">
        <v>31.225695694936245</v>
      </c>
      <c r="K72">
        <v>36.405025402505494</v>
      </c>
      <c r="L72">
        <v>40.570732205569286</v>
      </c>
      <c r="M72">
        <v>39.910681508446636</v>
      </c>
      <c r="N72">
        <v>36.959095859976507</v>
      </c>
      <c r="O72">
        <v>29.141348665580463</v>
      </c>
      <c r="P72">
        <v>19.08414048988935</v>
      </c>
      <c r="Q72">
        <v>9.7592787132132202</v>
      </c>
      <c r="R72">
        <v>5.651348391002287</v>
      </c>
      <c r="S72">
        <v>2.7553436480615145</v>
      </c>
      <c r="T72">
        <v>-15.506135275925523</v>
      </c>
      <c r="U72">
        <v>-10.63612887940088</v>
      </c>
      <c r="V72">
        <v>-1.45974304213127</v>
      </c>
      <c r="W72">
        <v>10.245305354960044</v>
      </c>
      <c r="X72">
        <v>27.484276717795741</v>
      </c>
      <c r="Y72">
        <v>44.172964948694172</v>
      </c>
      <c r="Z72">
        <v>47.827416217823135</v>
      </c>
      <c r="AA72">
        <v>40.237185118387963</v>
      </c>
      <c r="AB72">
        <v>29.427184290382602</v>
      </c>
      <c r="AC72">
        <v>18.357790090319515</v>
      </c>
      <c r="AD72">
        <v>9.762066475992107</v>
      </c>
      <c r="AE72">
        <v>9.0791743899228123</v>
      </c>
      <c r="AF72">
        <v>-15.506710628575421</v>
      </c>
      <c r="AG72">
        <v>-10.636728511741882</v>
      </c>
      <c r="AH72">
        <v>-1.4603843815477053</v>
      </c>
      <c r="AI72">
        <v>10.244620483785827</v>
      </c>
      <c r="AJ72">
        <v>27.483558867160486</v>
      </c>
      <c r="AK72">
        <v>44.21216756169008</v>
      </c>
      <c r="AL72">
        <v>47.899744853260941</v>
      </c>
      <c r="AM72">
        <v>40.2953285035669</v>
      </c>
      <c r="AN72">
        <v>29.381621125117789</v>
      </c>
      <c r="AO72">
        <v>18.050364436124415</v>
      </c>
      <c r="AP72">
        <v>9.1276673068262788</v>
      </c>
      <c r="AQ72">
        <v>8.4999222479155421</v>
      </c>
      <c r="AR72">
        <v>-15.501475153092137</v>
      </c>
      <c r="AS72">
        <v>-10.632068799984671</v>
      </c>
      <c r="AT72">
        <v>-1.456797472608462</v>
      </c>
      <c r="AU72">
        <v>10.246866602007659</v>
      </c>
      <c r="AV72">
        <v>27.483911531404821</v>
      </c>
      <c r="AW72">
        <v>44.203200204807402</v>
      </c>
      <c r="AX72">
        <v>47.888722727580102</v>
      </c>
      <c r="AY72">
        <v>40.294491748857148</v>
      </c>
      <c r="AZ72">
        <v>29.398019134633593</v>
      </c>
      <c r="BA72">
        <v>18.089451589160184</v>
      </c>
      <c r="BB72">
        <v>9.1833094554712176</v>
      </c>
      <c r="BC72">
        <v>8.5498256024978119</v>
      </c>
      <c r="BD72">
        <v>709.73349966186674</v>
      </c>
      <c r="BE72">
        <v>709.73349966186674</v>
      </c>
      <c r="BF72">
        <v>709.73349966186674</v>
      </c>
      <c r="BG72">
        <v>709.73349966186674</v>
      </c>
      <c r="BH72">
        <v>546.49479473963743</v>
      </c>
      <c r="BI72">
        <v>546.49479473963743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9119337582007</v>
      </c>
      <c r="C73">
        <v>4.8636094972998034</v>
      </c>
      <c r="D73">
        <v>9.3130005276805683</v>
      </c>
      <c r="E73">
        <v>13.477643940233639</v>
      </c>
      <c r="F73">
        <v>17.372126648349457</v>
      </c>
      <c r="G73">
        <v>21.010358334662762</v>
      </c>
      <c r="H73">
        <v>24.405601404176441</v>
      </c>
      <c r="I73">
        <v>40.342404003399082</v>
      </c>
      <c r="J73">
        <v>49.94484364319478</v>
      </c>
      <c r="K73">
        <v>55.492535999921152</v>
      </c>
      <c r="L73">
        <v>58.759640047295406</v>
      </c>
      <c r="M73">
        <v>56.674100915741903</v>
      </c>
      <c r="N73">
        <v>52.688919769312072</v>
      </c>
      <c r="O73">
        <v>44.716382948355658</v>
      </c>
      <c r="P73">
        <v>37.356091239122705</v>
      </c>
      <c r="Q73">
        <v>31.874118804541759</v>
      </c>
      <c r="R73">
        <v>26.988279959979447</v>
      </c>
      <c r="S73">
        <v>13.967559835139919</v>
      </c>
      <c r="T73">
        <v>2.0948858796589893</v>
      </c>
      <c r="U73">
        <v>6.3338530065812364</v>
      </c>
      <c r="V73">
        <v>14.290323729191298</v>
      </c>
      <c r="W73">
        <v>24.366155883072462</v>
      </c>
      <c r="X73">
        <v>38.974263561518953</v>
      </c>
      <c r="Y73">
        <v>52.42130199307568</v>
      </c>
      <c r="Z73">
        <v>54.51411695387695</v>
      </c>
      <c r="AA73">
        <v>46.42436515575131</v>
      </c>
      <c r="AB73">
        <v>36.472452578332479</v>
      </c>
      <c r="AC73">
        <v>26.963474135915931</v>
      </c>
      <c r="AD73">
        <v>19.738991099758145</v>
      </c>
      <c r="AE73">
        <v>17.215100310776847</v>
      </c>
      <c r="AF73">
        <v>2.1055673853789121</v>
      </c>
      <c r="AG73">
        <v>6.3444360541278773</v>
      </c>
      <c r="AH73">
        <v>14.300676634443551</v>
      </c>
      <c r="AI73">
        <v>24.376107832296128</v>
      </c>
      <c r="AJ73">
        <v>38.98327507486546</v>
      </c>
      <c r="AK73">
        <v>52.467877601605693</v>
      </c>
      <c r="AL73">
        <v>54.590837827579662</v>
      </c>
      <c r="AM73">
        <v>46.489155167360117</v>
      </c>
      <c r="AN73">
        <v>36.463725785245082</v>
      </c>
      <c r="AO73">
        <v>26.770633205687457</v>
      </c>
      <c r="AP73">
        <v>19.367391299552892</v>
      </c>
      <c r="AQ73">
        <v>16.61114744977807</v>
      </c>
      <c r="AR73">
        <v>2.100160294558409</v>
      </c>
      <c r="AS73">
        <v>6.3394370071292308</v>
      </c>
      <c r="AT73">
        <v>14.296446700858557</v>
      </c>
      <c r="AU73">
        <v>24.372860487630042</v>
      </c>
      <c r="AV73">
        <v>38.981485510869092</v>
      </c>
      <c r="AW73">
        <v>52.460404492546893</v>
      </c>
      <c r="AX73">
        <v>54.582437353671509</v>
      </c>
      <c r="AY73">
        <v>46.489539296786923</v>
      </c>
      <c r="AZ73">
        <v>36.478132781397399</v>
      </c>
      <c r="BA73">
        <v>26.802337600158253</v>
      </c>
      <c r="BB73">
        <v>19.412375919437146</v>
      </c>
      <c r="BC73">
        <v>16.677051827899415</v>
      </c>
      <c r="BD73">
        <v>737.26855605232333</v>
      </c>
      <c r="BE73">
        <v>737.26855605232333</v>
      </c>
      <c r="BF73">
        <v>737.26855605232333</v>
      </c>
      <c r="BG73">
        <v>737.26855605232333</v>
      </c>
      <c r="BH73">
        <v>567.69678816028909</v>
      </c>
      <c r="BI73">
        <v>567.69678816028909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36473804051</v>
      </c>
      <c r="C74">
        <v>43.281527942073893</v>
      </c>
      <c r="D74">
        <v>48.653851379351771</v>
      </c>
      <c r="E74">
        <v>53.619543095680605</v>
      </c>
      <c r="F74">
        <v>58.200622860264119</v>
      </c>
      <c r="G74">
        <v>62.4180637699287</v>
      </c>
      <c r="H74">
        <v>66.291839079655261</v>
      </c>
      <c r="I74">
        <v>83.32092338805198</v>
      </c>
      <c r="J74">
        <v>91.777747408180318</v>
      </c>
      <c r="K74">
        <v>94.822140495215834</v>
      </c>
      <c r="L74">
        <v>91.193394268704878</v>
      </c>
      <c r="M74">
        <v>81.833618701684586</v>
      </c>
      <c r="N74">
        <v>71.449371068941502</v>
      </c>
      <c r="O74">
        <v>54.565535830927509</v>
      </c>
      <c r="P74">
        <v>41.677455916117459</v>
      </c>
      <c r="Q74">
        <v>35.455411698679868</v>
      </c>
      <c r="R74">
        <v>31.008690942489551</v>
      </c>
      <c r="S74">
        <v>15.970046192633063</v>
      </c>
      <c r="T74">
        <v>25.832841044934469</v>
      </c>
      <c r="U74">
        <v>31.804799123602496</v>
      </c>
      <c r="V74">
        <v>42.839299598999844</v>
      </c>
      <c r="W74">
        <v>56.39487980845896</v>
      </c>
      <c r="X74">
        <v>74.700412843446827</v>
      </c>
      <c r="Y74">
        <v>87.28929178694618</v>
      </c>
      <c r="Z74">
        <v>83.691530534312562</v>
      </c>
      <c r="AA74">
        <v>62.805868685346447</v>
      </c>
      <c r="AB74">
        <v>44.594804139826621</v>
      </c>
      <c r="AC74">
        <v>30.788386125557427</v>
      </c>
      <c r="AD74">
        <v>24.321286096126091</v>
      </c>
      <c r="AE74">
        <v>15.586171801281051</v>
      </c>
      <c r="AF74">
        <v>25.838407003226578</v>
      </c>
      <c r="AG74">
        <v>31.810218830358867</v>
      </c>
      <c r="AH74">
        <v>42.844430955395545</v>
      </c>
      <c r="AI74">
        <v>56.399612064053983</v>
      </c>
      <c r="AJ74">
        <v>74.704452050445639</v>
      </c>
      <c r="AK74">
        <v>87.346948854585264</v>
      </c>
      <c r="AL74">
        <v>83.777226742918486</v>
      </c>
      <c r="AM74">
        <v>62.805885032328064</v>
      </c>
      <c r="AN74">
        <v>44.412121963601919</v>
      </c>
      <c r="AO74">
        <v>30.321128062578211</v>
      </c>
      <c r="AP74">
        <v>23.816554230329661</v>
      </c>
      <c r="AQ74">
        <v>13.848357424402074</v>
      </c>
      <c r="AR74">
        <v>25.832884422158571</v>
      </c>
      <c r="AS74">
        <v>31.805167804675182</v>
      </c>
      <c r="AT74">
        <v>42.840264081725202</v>
      </c>
      <c r="AU74">
        <v>56.396563619032221</v>
      </c>
      <c r="AV74">
        <v>74.70302746926734</v>
      </c>
      <c r="AW74">
        <v>87.338117389812453</v>
      </c>
      <c r="AX74">
        <v>83.770106116970723</v>
      </c>
      <c r="AY74">
        <v>62.818753317638098</v>
      </c>
      <c r="AZ74">
        <v>44.449227749642908</v>
      </c>
      <c r="BA74">
        <v>30.380679294869651</v>
      </c>
      <c r="BB74">
        <v>23.875284659141823</v>
      </c>
      <c r="BC74">
        <v>13.981324194725433</v>
      </c>
      <c r="BD74">
        <v>738.32444794181015</v>
      </c>
      <c r="BE74">
        <v>738.32444794181015</v>
      </c>
      <c r="BF74">
        <v>738.32444794181015</v>
      </c>
      <c r="BG74">
        <v>738.32444794181015</v>
      </c>
      <c r="BH74">
        <v>568.5098249151938</v>
      </c>
      <c r="BI74">
        <v>568.5098249151938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5263863397</v>
      </c>
      <c r="C75">
        <v>45.375630408376125</v>
      </c>
      <c r="D75">
        <v>50.502552337018464</v>
      </c>
      <c r="E75">
        <v>55.232065901007971</v>
      </c>
      <c r="F75">
        <v>59.5858558808008</v>
      </c>
      <c r="G75">
        <v>63.584573427517071</v>
      </c>
      <c r="H75">
        <v>67.2478823680446</v>
      </c>
      <c r="I75">
        <v>83.171691856632336</v>
      </c>
      <c r="J75">
        <v>90.786182559044406</v>
      </c>
      <c r="K75">
        <v>93.160757383600739</v>
      </c>
      <c r="L75">
        <v>88.612576340950511</v>
      </c>
      <c r="M75">
        <v>78.7304626724885</v>
      </c>
      <c r="N75">
        <v>68.090477674096618</v>
      </c>
      <c r="O75">
        <v>51.189141331859574</v>
      </c>
      <c r="P75">
        <v>38.910729629811556</v>
      </c>
      <c r="Q75">
        <v>34.281286409650683</v>
      </c>
      <c r="R75">
        <v>31.553994059464603</v>
      </c>
      <c r="S75">
        <v>19.879438849445886</v>
      </c>
      <c r="T75">
        <v>43.885018252365491</v>
      </c>
      <c r="U75">
        <v>48.275837105284793</v>
      </c>
      <c r="V75">
        <v>56.315895287108312</v>
      </c>
      <c r="W75">
        <v>66.013563823766049</v>
      </c>
      <c r="X75">
        <v>78.501375929946533</v>
      </c>
      <c r="Y75">
        <v>84.985771714936803</v>
      </c>
      <c r="Z75">
        <v>79.281121202383972</v>
      </c>
      <c r="AA75">
        <v>58.88228808468142</v>
      </c>
      <c r="AB75">
        <v>42.45493030216457</v>
      </c>
      <c r="AC75">
        <v>30.42840232362655</v>
      </c>
      <c r="AD75">
        <v>25.357039999024668</v>
      </c>
      <c r="AE75">
        <v>18.336323179381704</v>
      </c>
      <c r="AF75">
        <v>43.902099606793684</v>
      </c>
      <c r="AG75">
        <v>48.291924731778749</v>
      </c>
      <c r="AH75">
        <v>56.330088396618905</v>
      </c>
      <c r="AI75">
        <v>66.025285275074509</v>
      </c>
      <c r="AJ75">
        <v>78.509265835967696</v>
      </c>
      <c r="AK75">
        <v>85.035436227258799</v>
      </c>
      <c r="AL75">
        <v>79.349681061545851</v>
      </c>
      <c r="AM75">
        <v>58.86628997166639</v>
      </c>
      <c r="AN75">
        <v>42.281260605325016</v>
      </c>
      <c r="AO75">
        <v>30.022322517909011</v>
      </c>
      <c r="AP75">
        <v>25.00207095868144</v>
      </c>
      <c r="AQ75">
        <v>17.01495889434468</v>
      </c>
      <c r="AR75">
        <v>43.899035910274634</v>
      </c>
      <c r="AS75">
        <v>48.28910226272243</v>
      </c>
      <c r="AT75">
        <v>56.327719541532161</v>
      </c>
      <c r="AU75">
        <v>66.023493400371095</v>
      </c>
      <c r="AV75">
        <v>78.508321955977763</v>
      </c>
      <c r="AW75">
        <v>85.028423072305017</v>
      </c>
      <c r="AX75">
        <v>79.345091537767686</v>
      </c>
      <c r="AY75">
        <v>58.880501508839913</v>
      </c>
      <c r="AZ75">
        <v>42.316735911199984</v>
      </c>
      <c r="BA75">
        <v>30.076157908570309</v>
      </c>
      <c r="BB75">
        <v>25.050089888022377</v>
      </c>
      <c r="BC75">
        <v>17.127366669666827</v>
      </c>
      <c r="BD75">
        <v>736.60648860768697</v>
      </c>
      <c r="BE75">
        <v>736.60648860768697</v>
      </c>
      <c r="BF75">
        <v>736.60648860768697</v>
      </c>
      <c r="BG75">
        <v>736.60648860768697</v>
      </c>
      <c r="BH75">
        <v>567.18699622791894</v>
      </c>
      <c r="BI75">
        <v>567.18699622791894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3529282594</v>
      </c>
      <c r="C76">
        <v>63.129272294761421</v>
      </c>
      <c r="D76">
        <v>66.39985955135964</v>
      </c>
      <c r="E76">
        <v>69.346126884105232</v>
      </c>
      <c r="F76">
        <v>71.987049748393758</v>
      </c>
      <c r="G76">
        <v>74.340671242302534</v>
      </c>
      <c r="H76">
        <v>76.424144516075017</v>
      </c>
      <c r="I76">
        <v>84.110167261166112</v>
      </c>
      <c r="J76">
        <v>85.529098568715568</v>
      </c>
      <c r="K76">
        <v>83.040844156363065</v>
      </c>
      <c r="L76">
        <v>71.932621599196182</v>
      </c>
      <c r="M76">
        <v>58.360833901247297</v>
      </c>
      <c r="N76">
        <v>45.818479810539671</v>
      </c>
      <c r="O76">
        <v>27.97316999967013</v>
      </c>
      <c r="P76">
        <v>16.874260872673172</v>
      </c>
      <c r="Q76">
        <v>14.422810945116105</v>
      </c>
      <c r="R76">
        <v>12.436654067735919</v>
      </c>
      <c r="S76">
        <v>-0.39528426696203156</v>
      </c>
      <c r="T76">
        <v>54.05670679534812</v>
      </c>
      <c r="U76">
        <v>57.238697178803172</v>
      </c>
      <c r="V76">
        <v>62.904874153242929</v>
      </c>
      <c r="W76">
        <v>69.344113885642798</v>
      </c>
      <c r="X76">
        <v>76.287988728076996</v>
      </c>
      <c r="Y76">
        <v>75.061543656453694</v>
      </c>
      <c r="Z76">
        <v>64.606963496022729</v>
      </c>
      <c r="AA76">
        <v>40.056226835925578</v>
      </c>
      <c r="AB76">
        <v>23.05048315928558</v>
      </c>
      <c r="AC76">
        <v>12.204347543184682</v>
      </c>
      <c r="AD76">
        <v>8.4832244016503502</v>
      </c>
      <c r="AE76">
        <v>-2.9007272043042596</v>
      </c>
      <c r="AF76">
        <v>54.056838279117478</v>
      </c>
      <c r="AG76">
        <v>57.239186418653816</v>
      </c>
      <c r="AH76">
        <v>62.906018354985868</v>
      </c>
      <c r="AI76">
        <v>69.346048175817074</v>
      </c>
      <c r="AJ76">
        <v>76.290943233234955</v>
      </c>
      <c r="AK76">
        <v>75.097337714756037</v>
      </c>
      <c r="AL76">
        <v>64.641824780522981</v>
      </c>
      <c r="AM76">
        <v>39.955177277364101</v>
      </c>
      <c r="AN76">
        <v>22.737317692315475</v>
      </c>
      <c r="AO76">
        <v>11.635494923286013</v>
      </c>
      <c r="AP76">
        <v>7.8700391264084626</v>
      </c>
      <c r="AQ76">
        <v>-5.2596220886144689</v>
      </c>
      <c r="AR76">
        <v>54.054881273494225</v>
      </c>
      <c r="AS76">
        <v>57.237348242157388</v>
      </c>
      <c r="AT76">
        <v>62.904406106093631</v>
      </c>
      <c r="AU76">
        <v>69.34472923016375</v>
      </c>
      <c r="AV76">
        <v>76.290074456341543</v>
      </c>
      <c r="AW76">
        <v>75.092990923937776</v>
      </c>
      <c r="AX76">
        <v>64.642483031965924</v>
      </c>
      <c r="AY76">
        <v>39.977838030068675</v>
      </c>
      <c r="AZ76">
        <v>22.781521305709553</v>
      </c>
      <c r="BA76">
        <v>11.695594178272872</v>
      </c>
      <c r="BB76">
        <v>7.9234817785410474</v>
      </c>
      <c r="BC76">
        <v>-5.1203055601521665</v>
      </c>
      <c r="BD76">
        <v>674.94758202131788</v>
      </c>
      <c r="BE76">
        <v>674.94758202131788</v>
      </c>
      <c r="BF76">
        <v>674.94758202131788</v>
      </c>
      <c r="BG76">
        <v>674.94758202131788</v>
      </c>
      <c r="BH76">
        <v>519.70963815641471</v>
      </c>
      <c r="BI76">
        <v>519.70963815641471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25">
      <c r="A77">
        <v>315</v>
      </c>
      <c r="B77">
        <v>76.756570792105222</v>
      </c>
      <c r="C77">
        <v>80.910210199031113</v>
      </c>
      <c r="D77">
        <v>84.833666971649365</v>
      </c>
      <c r="E77">
        <v>88.398344383762293</v>
      </c>
      <c r="F77">
        <v>91.624430304969238</v>
      </c>
      <c r="G77">
        <v>94.531140650055548</v>
      </c>
      <c r="H77">
        <v>97.136763102675872</v>
      </c>
      <c r="I77">
        <v>107.364968575926</v>
      </c>
      <c r="J77">
        <v>110.41260042852697</v>
      </c>
      <c r="K77">
        <v>108.90408080738329</v>
      </c>
      <c r="L77">
        <v>98.280504682157002</v>
      </c>
      <c r="M77">
        <v>83.898025031899991</v>
      </c>
      <c r="N77">
        <v>69.809242290566758</v>
      </c>
      <c r="O77">
        <v>48.012108217396559</v>
      </c>
      <c r="P77">
        <v>31.298320572341122</v>
      </c>
      <c r="Q77">
        <v>23.150437396846634</v>
      </c>
      <c r="R77">
        <v>19.131588631872074</v>
      </c>
      <c r="S77">
        <v>7.1246576158814214</v>
      </c>
      <c r="T77">
        <v>58.365789691861501</v>
      </c>
      <c r="U77">
        <v>63.576011394221659</v>
      </c>
      <c r="V77">
        <v>73.06609030482899</v>
      </c>
      <c r="W77">
        <v>84.385923224474183</v>
      </c>
      <c r="X77">
        <v>98.513798265760087</v>
      </c>
      <c r="Y77">
        <v>104.13076714760918</v>
      </c>
      <c r="Z77">
        <v>94.958039089480735</v>
      </c>
      <c r="AA77">
        <v>66.276669963748617</v>
      </c>
      <c r="AB77">
        <v>43.334677523702432</v>
      </c>
      <c r="AC77">
        <v>25.624082127774646</v>
      </c>
      <c r="AD77">
        <v>14.175885717400623</v>
      </c>
      <c r="AE77">
        <v>1.7026048901990638</v>
      </c>
      <c r="AF77">
        <v>58.362731816489976</v>
      </c>
      <c r="AG77">
        <v>63.573875448803136</v>
      </c>
      <c r="AH77">
        <v>73.065660575013169</v>
      </c>
      <c r="AI77">
        <v>84.387596919719357</v>
      </c>
      <c r="AJ77">
        <v>98.518341310448875</v>
      </c>
      <c r="AK77">
        <v>104.19153107682544</v>
      </c>
      <c r="AL77">
        <v>95.036211351960731</v>
      </c>
      <c r="AM77">
        <v>66.214911548463931</v>
      </c>
      <c r="AN77">
        <v>43.011196819702988</v>
      </c>
      <c r="AO77">
        <v>24.886173739891575</v>
      </c>
      <c r="AP77">
        <v>13.017233374749068</v>
      </c>
      <c r="AQ77">
        <v>-1.2370645465582113</v>
      </c>
      <c r="AR77">
        <v>58.357164584972104</v>
      </c>
      <c r="AS77">
        <v>63.568621543135805</v>
      </c>
      <c r="AT77">
        <v>73.061005842549108</v>
      </c>
      <c r="AU77">
        <v>84.383728152669576</v>
      </c>
      <c r="AV77">
        <v>98.515704009519979</v>
      </c>
      <c r="AW77">
        <v>104.18258146852384</v>
      </c>
      <c r="AX77">
        <v>95.031828037618894</v>
      </c>
      <c r="AY77">
        <v>66.237466844178215</v>
      </c>
      <c r="AZ77">
        <v>43.064176210371315</v>
      </c>
      <c r="BA77">
        <v>24.969108725002783</v>
      </c>
      <c r="BB77">
        <v>13.117008487294399</v>
      </c>
      <c r="BC77">
        <v>-1.0554627194589439</v>
      </c>
      <c r="BD77">
        <v>705.84630041362698</v>
      </c>
      <c r="BE77">
        <v>705.84630041362698</v>
      </c>
      <c r="BF77">
        <v>705.84630041362698</v>
      </c>
      <c r="BG77">
        <v>705.84630041362698</v>
      </c>
      <c r="BH77">
        <v>543.5016513184928</v>
      </c>
      <c r="BI77">
        <v>543.5016513184928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25">
      <c r="A78">
        <v>316</v>
      </c>
      <c r="B78">
        <v>94.028921076343977</v>
      </c>
      <c r="C78">
        <v>92.741174053267571</v>
      </c>
      <c r="D78">
        <v>91.237225055212718</v>
      </c>
      <c r="E78">
        <v>89.573356922765171</v>
      </c>
      <c r="F78">
        <v>87.763698018753573</v>
      </c>
      <c r="G78">
        <v>85.821582307070088</v>
      </c>
      <c r="H78">
        <v>83.759587759703123</v>
      </c>
      <c r="I78">
        <v>69.488175565141646</v>
      </c>
      <c r="J78">
        <v>53.907190998225204</v>
      </c>
      <c r="K78">
        <v>37.773436950703648</v>
      </c>
      <c r="L78">
        <v>7.8090669266118322</v>
      </c>
      <c r="M78">
        <v>-16.428841706050413</v>
      </c>
      <c r="N78">
        <v>-34.117399379148402</v>
      </c>
      <c r="O78">
        <v>-52.670954644829031</v>
      </c>
      <c r="P78">
        <v>-55.559452878071184</v>
      </c>
      <c r="Q78">
        <v>-44.714887481743446</v>
      </c>
      <c r="R78">
        <v>-40.951219089961839</v>
      </c>
      <c r="S78">
        <v>-56.208475378480628</v>
      </c>
      <c r="T78">
        <v>106.02221283208597</v>
      </c>
      <c r="U78">
        <v>102.25940995834536</v>
      </c>
      <c r="V78">
        <v>94.638659403156325</v>
      </c>
      <c r="W78">
        <v>83.634477509899952</v>
      </c>
      <c r="X78">
        <v>63.208010391348488</v>
      </c>
      <c r="Y78">
        <v>29.658417492482574</v>
      </c>
      <c r="Z78">
        <v>3.719880052696217</v>
      </c>
      <c r="AA78">
        <v>-29.400728282918191</v>
      </c>
      <c r="AB78">
        <v>-45.527596855882912</v>
      </c>
      <c r="AC78">
        <v>-53.618116933826443</v>
      </c>
      <c r="AD78">
        <v>-52.900921701420913</v>
      </c>
      <c r="AE78">
        <v>-57.135940022804348</v>
      </c>
      <c r="AF78">
        <v>106.01990921235399</v>
      </c>
      <c r="AG78">
        <v>102.25727240349674</v>
      </c>
      <c r="AH78">
        <v>94.636835636987897</v>
      </c>
      <c r="AI78">
        <v>83.633056475751061</v>
      </c>
      <c r="AJ78">
        <v>63.207192734657042</v>
      </c>
      <c r="AK78">
        <v>29.630571103281962</v>
      </c>
      <c r="AL78">
        <v>3.6172061116955536</v>
      </c>
      <c r="AM78">
        <v>-29.773376601070073</v>
      </c>
      <c r="AN78">
        <v>-46.255273479075754</v>
      </c>
      <c r="AO78">
        <v>-54.740506183117432</v>
      </c>
      <c r="AP78">
        <v>-54.29387134705928</v>
      </c>
      <c r="AQ78">
        <v>-59.341521199044735</v>
      </c>
      <c r="AR78">
        <v>106.0121883890601</v>
      </c>
      <c r="AS78">
        <v>102.25019690576202</v>
      </c>
      <c r="AT78">
        <v>94.630971738141824</v>
      </c>
      <c r="AU78">
        <v>83.628729105354878</v>
      </c>
      <c r="AV78">
        <v>63.205108650574644</v>
      </c>
      <c r="AW78">
        <v>29.639218139746529</v>
      </c>
      <c r="AX78">
        <v>3.6392859899295886</v>
      </c>
      <c r="AY78">
        <v>-29.725754910196468</v>
      </c>
      <c r="AZ78">
        <v>-46.189868370226861</v>
      </c>
      <c r="BA78">
        <v>-54.661735868398942</v>
      </c>
      <c r="BB78">
        <v>-54.233395232479445</v>
      </c>
      <c r="BC78">
        <v>-59.308715556166923</v>
      </c>
      <c r="BD78">
        <v>485.42034598270573</v>
      </c>
      <c r="BE78">
        <v>485.42034598270573</v>
      </c>
      <c r="BF78">
        <v>485.42034598270573</v>
      </c>
      <c r="BG78">
        <v>485.42034598270573</v>
      </c>
      <c r="BH78">
        <v>373.77366640668345</v>
      </c>
      <c r="BI78">
        <v>373.77366640668345</v>
      </c>
      <c r="BJ78" t="s">
        <v>65</v>
      </c>
      <c r="BK78" t="s">
        <v>65</v>
      </c>
      <c r="BL78">
        <v>32.053630956306719</v>
      </c>
      <c r="BM78">
        <v>200</v>
      </c>
    </row>
    <row r="79" spans="1:65" x14ac:dyDescent="0.25">
      <c r="A79">
        <v>317</v>
      </c>
      <c r="B79">
        <v>114.16672324824621</v>
      </c>
      <c r="C79">
        <v>112.00972519172535</v>
      </c>
      <c r="D79">
        <v>109.67591308427463</v>
      </c>
      <c r="E79">
        <v>107.24843034897528</v>
      </c>
      <c r="F79">
        <v>104.73728909729329</v>
      </c>
      <c r="G79">
        <v>102.1519197007044</v>
      </c>
      <c r="H79">
        <v>99.501199229876661</v>
      </c>
      <c r="I79">
        <v>82.658490744825016</v>
      </c>
      <c r="J79">
        <v>65.805776559171719</v>
      </c>
      <c r="K79">
        <v>49.11047578355074</v>
      </c>
      <c r="L79">
        <v>19.121280489387896</v>
      </c>
      <c r="M79">
        <v>-4.7747413790657358</v>
      </c>
      <c r="N79">
        <v>-22.365436942210078</v>
      </c>
      <c r="O79">
        <v>-41.922676843528237</v>
      </c>
      <c r="P79">
        <v>-47.898700280321478</v>
      </c>
      <c r="Q79">
        <v>-40.412816136083315</v>
      </c>
      <c r="R79">
        <v>-35.723059282838989</v>
      </c>
      <c r="S79">
        <v>-41.507590367036997</v>
      </c>
      <c r="T79">
        <v>124.24926234395257</v>
      </c>
      <c r="U79">
        <v>120.126939772277</v>
      </c>
      <c r="V79">
        <v>111.91517647795816</v>
      </c>
      <c r="W79">
        <v>100.35916401715986</v>
      </c>
      <c r="X79">
        <v>79.742462929245292</v>
      </c>
      <c r="Y79">
        <v>47.856111040008656</v>
      </c>
      <c r="Z79">
        <v>24.321160649848697</v>
      </c>
      <c r="AA79">
        <v>-5.4750398693412947</v>
      </c>
      <c r="AB79">
        <v>-21.272783265475841</v>
      </c>
      <c r="AC79">
        <v>-32.031018495400495</v>
      </c>
      <c r="AD79">
        <v>-37.783503110920755</v>
      </c>
      <c r="AE79">
        <v>-37.711166697342243</v>
      </c>
      <c r="AF79">
        <v>124.24875831677444</v>
      </c>
      <c r="AG79">
        <v>120.1264464996777</v>
      </c>
      <c r="AH79">
        <v>111.91470527069737</v>
      </c>
      <c r="AI79">
        <v>100.35872530999031</v>
      </c>
      <c r="AJ79">
        <v>79.742086394653526</v>
      </c>
      <c r="AK79">
        <v>47.838319513828012</v>
      </c>
      <c r="AL79">
        <v>24.246221001208852</v>
      </c>
      <c r="AM79">
        <v>-5.7679261873810894</v>
      </c>
      <c r="AN79">
        <v>-21.859698717246815</v>
      </c>
      <c r="AO79">
        <v>-33.024148915585876</v>
      </c>
      <c r="AP79">
        <v>-39.288372634242243</v>
      </c>
      <c r="AQ79">
        <v>-39.192273459323978</v>
      </c>
      <c r="AR79">
        <v>124.24536599884017</v>
      </c>
      <c r="AS79">
        <v>120.12328509754416</v>
      </c>
      <c r="AT79">
        <v>111.91198114175856</v>
      </c>
      <c r="AU79">
        <v>100.35656465313723</v>
      </c>
      <c r="AV79">
        <v>79.740777137131261</v>
      </c>
      <c r="AW79">
        <v>47.844996050800532</v>
      </c>
      <c r="AX79">
        <v>24.264248830746794</v>
      </c>
      <c r="AY79">
        <v>-5.7270773493527107</v>
      </c>
      <c r="AZ79">
        <v>-21.800900828355257</v>
      </c>
      <c r="BA79">
        <v>-32.946160912498968</v>
      </c>
      <c r="BB79">
        <v>-39.206662676426262</v>
      </c>
      <c r="BC79">
        <v>-39.170228595997585</v>
      </c>
      <c r="BD79">
        <v>513.13252080741972</v>
      </c>
      <c r="BE79">
        <v>513.13252080741972</v>
      </c>
      <c r="BF79">
        <v>513.13252080741972</v>
      </c>
      <c r="BG79">
        <v>513.13252080741972</v>
      </c>
      <c r="BH79">
        <v>395.1120410217132</v>
      </c>
      <c r="BI79">
        <v>395.1120410217132</v>
      </c>
      <c r="BJ79" t="s">
        <v>65</v>
      </c>
      <c r="BK79" t="s">
        <v>65</v>
      </c>
      <c r="BL79">
        <v>33.092261869930446</v>
      </c>
      <c r="BM79">
        <v>200</v>
      </c>
    </row>
    <row r="80" spans="1:65" x14ac:dyDescent="0.25">
      <c r="A80">
        <v>318</v>
      </c>
      <c r="B80">
        <v>73.577666563938578</v>
      </c>
      <c r="C80">
        <v>74.215842073742522</v>
      </c>
      <c r="D80">
        <v>74.594718148128507</v>
      </c>
      <c r="E80">
        <v>74.707248374862587</v>
      </c>
      <c r="F80">
        <v>74.572346613558864</v>
      </c>
      <c r="G80">
        <v>74.20793127624566</v>
      </c>
      <c r="H80">
        <v>73.630972064418145</v>
      </c>
      <c r="I80">
        <v>66.547404380896751</v>
      </c>
      <c r="J80">
        <v>55.571733009458086</v>
      </c>
      <c r="K80">
        <v>42.362258415261365</v>
      </c>
      <c r="L80">
        <v>14.690368960737915</v>
      </c>
      <c r="M80">
        <v>-10.03603264769913</v>
      </c>
      <c r="N80">
        <v>-29.523307162793305</v>
      </c>
      <c r="O80">
        <v>-52.602170486123896</v>
      </c>
      <c r="P80">
        <v>-60.446255629381383</v>
      </c>
      <c r="Q80">
        <v>-51.307709686393558</v>
      </c>
      <c r="R80">
        <v>-44.853316759501382</v>
      </c>
      <c r="S80">
        <v>-50.496350590934632</v>
      </c>
      <c r="T80">
        <v>88.674639383002699</v>
      </c>
      <c r="U80">
        <v>86.837417382838737</v>
      </c>
      <c r="V80">
        <v>82.885210826721263</v>
      </c>
      <c r="W80">
        <v>76.660251260701401</v>
      </c>
      <c r="X80">
        <v>63.614866240954967</v>
      </c>
      <c r="Y80">
        <v>38.426829206667371</v>
      </c>
      <c r="Z80">
        <v>16.092918883229</v>
      </c>
      <c r="AA80">
        <v>-15.949532734082158</v>
      </c>
      <c r="AB80">
        <v>-33.390423559799679</v>
      </c>
      <c r="AC80">
        <v>-43.613109253537033</v>
      </c>
      <c r="AD80">
        <v>-49.24595079894803</v>
      </c>
      <c r="AE80">
        <v>-62.25982706703423</v>
      </c>
      <c r="AF80">
        <v>88.666714324125564</v>
      </c>
      <c r="AG80">
        <v>86.830119942484728</v>
      </c>
      <c r="AH80">
        <v>82.879095273028369</v>
      </c>
      <c r="AI80">
        <v>76.655642956834143</v>
      </c>
      <c r="AJ80">
        <v>63.612485168075345</v>
      </c>
      <c r="AK80">
        <v>38.413171316998216</v>
      </c>
      <c r="AL80">
        <v>16.021069855783541</v>
      </c>
      <c r="AM80">
        <v>-16.270866393217549</v>
      </c>
      <c r="AN80">
        <v>-34.060786286389117</v>
      </c>
      <c r="AO80">
        <v>-44.708787061846429</v>
      </c>
      <c r="AP80">
        <v>-51.034412281181979</v>
      </c>
      <c r="AQ80">
        <v>-66.148985763287087</v>
      </c>
      <c r="AR80">
        <v>88.66928637706738</v>
      </c>
      <c r="AS80">
        <v>86.832402313898399</v>
      </c>
      <c r="AT80">
        <v>82.88083922704206</v>
      </c>
      <c r="AU80">
        <v>76.65671717337986</v>
      </c>
      <c r="AV80">
        <v>63.612623664804566</v>
      </c>
      <c r="AW80">
        <v>38.418021059466874</v>
      </c>
      <c r="AX80">
        <v>16.036999333658429</v>
      </c>
      <c r="AY80">
        <v>-16.228208215093783</v>
      </c>
      <c r="AZ80">
        <v>-33.996718679746017</v>
      </c>
      <c r="BA80">
        <v>-44.626573254016243</v>
      </c>
      <c r="BB80">
        <v>-50.940759888494156</v>
      </c>
      <c r="BC80">
        <v>-66.022462683911897</v>
      </c>
      <c r="BD80">
        <v>509.74448292143376</v>
      </c>
      <c r="BE80">
        <v>509.74448292143376</v>
      </c>
      <c r="BF80">
        <v>509.74448292143376</v>
      </c>
      <c r="BG80">
        <v>509.74448292143376</v>
      </c>
      <c r="BH80">
        <v>392.50325184950395</v>
      </c>
      <c r="BI80">
        <v>392.50325184950395</v>
      </c>
      <c r="BJ80" t="s">
        <v>65</v>
      </c>
      <c r="BK80" t="s">
        <v>65</v>
      </c>
      <c r="BL80">
        <v>32.096755808719472</v>
      </c>
      <c r="BM80">
        <v>200</v>
      </c>
    </row>
    <row r="81" spans="1:65" x14ac:dyDescent="0.25">
      <c r="A81">
        <v>319</v>
      </c>
      <c r="B81">
        <v>109.87325562125942</v>
      </c>
      <c r="C81">
        <v>108.80439257560423</v>
      </c>
      <c r="D81">
        <v>107.56487599183718</v>
      </c>
      <c r="E81">
        <v>106.19952939829099</v>
      </c>
      <c r="F81">
        <v>104.7181609799637</v>
      </c>
      <c r="G81">
        <v>103.13005898513791</v>
      </c>
      <c r="H81">
        <v>101.44401609137418</v>
      </c>
      <c r="I81">
        <v>89.706602105030157</v>
      </c>
      <c r="J81">
        <v>76.69783302885952</v>
      </c>
      <c r="K81">
        <v>62.849564434232924</v>
      </c>
      <c r="L81">
        <v>35.790919733629593</v>
      </c>
      <c r="M81">
        <v>11.869560555709812</v>
      </c>
      <c r="N81">
        <v>-7.8584274644891847</v>
      </c>
      <c r="O81">
        <v>-35.207353323485762</v>
      </c>
      <c r="P81">
        <v>-54.713387009729175</v>
      </c>
      <c r="Q81">
        <v>-62.672920849787403</v>
      </c>
      <c r="R81">
        <v>-63.656115275774198</v>
      </c>
      <c r="S81">
        <v>-66.437585054253745</v>
      </c>
      <c r="T81">
        <v>97.48519671715195</v>
      </c>
      <c r="U81">
        <v>96.851408654522672</v>
      </c>
      <c r="V81">
        <v>95.182482596934676</v>
      </c>
      <c r="W81">
        <v>91.900314320924252</v>
      </c>
      <c r="X81">
        <v>83.242797690308365</v>
      </c>
      <c r="Y81">
        <v>62.245645869922967</v>
      </c>
      <c r="Z81">
        <v>40.290430428655199</v>
      </c>
      <c r="AA81">
        <v>3.4186639460277028</v>
      </c>
      <c r="AB81">
        <v>-21.250670046535497</v>
      </c>
      <c r="AC81">
        <v>-41.444815104620048</v>
      </c>
      <c r="AD81">
        <v>-62.812757030020897</v>
      </c>
      <c r="AE81">
        <v>-78.640767576325231</v>
      </c>
      <c r="AF81">
        <v>97.481893114233699</v>
      </c>
      <c r="AG81">
        <v>96.848365077333639</v>
      </c>
      <c r="AH81">
        <v>95.179927262301618</v>
      </c>
      <c r="AI81">
        <v>91.898378343757628</v>
      </c>
      <c r="AJ81">
        <v>83.241766956822303</v>
      </c>
      <c r="AK81">
        <v>62.247909627139997</v>
      </c>
      <c r="AL81">
        <v>40.246590040220951</v>
      </c>
      <c r="AM81">
        <v>3.1092966632399048</v>
      </c>
      <c r="AN81">
        <v>-21.996928039019618</v>
      </c>
      <c r="AO81">
        <v>-42.904865055594236</v>
      </c>
      <c r="AP81">
        <v>-65.988910520960317</v>
      </c>
      <c r="AQ81">
        <v>-84.103185287721374</v>
      </c>
      <c r="AR81">
        <v>97.483716811030064</v>
      </c>
      <c r="AS81">
        <v>96.849997556849729</v>
      </c>
      <c r="AT81">
        <v>95.181202897053268</v>
      </c>
      <c r="AU81">
        <v>91.899206650181426</v>
      </c>
      <c r="AV81">
        <v>83.241959145798759</v>
      </c>
      <c r="AW81">
        <v>62.250392345341716</v>
      </c>
      <c r="AX81">
        <v>40.259690003401907</v>
      </c>
      <c r="AY81">
        <v>3.1540582092966924</v>
      </c>
      <c r="AZ81">
        <v>-21.919857121566604</v>
      </c>
      <c r="BA81">
        <v>-42.786922542144559</v>
      </c>
      <c r="BB81">
        <v>-65.800522157469928</v>
      </c>
      <c r="BC81">
        <v>-83.913125105706911</v>
      </c>
      <c r="BD81">
        <v>463.97673043161188</v>
      </c>
      <c r="BE81">
        <v>463.97673043161188</v>
      </c>
      <c r="BF81">
        <v>463.97673043161188</v>
      </c>
      <c r="BG81">
        <v>463.97673043161188</v>
      </c>
      <c r="BH81">
        <v>357.26208243234112</v>
      </c>
      <c r="BI81">
        <v>357.26208243234112</v>
      </c>
      <c r="BJ81" t="s">
        <v>65</v>
      </c>
      <c r="BK81" t="s">
        <v>65</v>
      </c>
      <c r="BL81">
        <v>33.669899999999998</v>
      </c>
      <c r="BM81">
        <v>200</v>
      </c>
    </row>
    <row r="82" spans="1:65" x14ac:dyDescent="0.25">
      <c r="A82">
        <v>320</v>
      </c>
      <c r="B82">
        <v>102.77721023994351</v>
      </c>
      <c r="C82">
        <v>106.14968227652045</v>
      </c>
      <c r="D82">
        <v>109.27795607249962</v>
      </c>
      <c r="E82">
        <v>112.0600469703266</v>
      </c>
      <c r="F82">
        <v>114.51562300240643</v>
      </c>
      <c r="G82">
        <v>116.66340898495123</v>
      </c>
      <c r="H82">
        <v>118.52122877702847</v>
      </c>
      <c r="I82">
        <v>124.47329825684069</v>
      </c>
      <c r="J82">
        <v>123.70891945243386</v>
      </c>
      <c r="K82">
        <v>118.59860835357208</v>
      </c>
      <c r="L82">
        <v>101.43149897772048</v>
      </c>
      <c r="M82">
        <v>81.232496769302188</v>
      </c>
      <c r="N82">
        <v>61.963135871094117</v>
      </c>
      <c r="O82">
        <v>31.56412842035196</v>
      </c>
      <c r="P82">
        <v>5.926864624667127</v>
      </c>
      <c r="Q82">
        <v>-9.1263771206932791</v>
      </c>
      <c r="R82">
        <v>-14.376237761658043</v>
      </c>
      <c r="S82">
        <v>-22.620582278708099</v>
      </c>
      <c r="T82">
        <v>108.18801690614353</v>
      </c>
      <c r="U82">
        <v>110.36620736699767</v>
      </c>
      <c r="V82">
        <v>114.14424870795754</v>
      </c>
      <c r="W82">
        <v>118.16689170762999</v>
      </c>
      <c r="X82">
        <v>121.42750665966518</v>
      </c>
      <c r="Y82">
        <v>115.70931810878606</v>
      </c>
      <c r="Z82">
        <v>102.02612020987371</v>
      </c>
      <c r="AA82">
        <v>70.52690862870088</v>
      </c>
      <c r="AB82">
        <v>44.664379201897617</v>
      </c>
      <c r="AC82">
        <v>19.458398375661741</v>
      </c>
      <c r="AD82">
        <v>-15.61256319366551</v>
      </c>
      <c r="AE82">
        <v>-38.538238329402645</v>
      </c>
      <c r="AF82">
        <v>108.20155496639443</v>
      </c>
      <c r="AG82">
        <v>110.38020011313793</v>
      </c>
      <c r="AH82">
        <v>114.15915193467248</v>
      </c>
      <c r="AI82">
        <v>118.18307813772806</v>
      </c>
      <c r="AJ82">
        <v>121.44593475777509</v>
      </c>
      <c r="AK82">
        <v>115.77663216492499</v>
      </c>
      <c r="AL82">
        <v>102.10363043097706</v>
      </c>
      <c r="AM82">
        <v>70.452345959808312</v>
      </c>
      <c r="AN82">
        <v>44.281685331194268</v>
      </c>
      <c r="AO82">
        <v>18.402000347654894</v>
      </c>
      <c r="AP82">
        <v>-18.92200013345953</v>
      </c>
      <c r="AQ82">
        <v>-44.942523446566128</v>
      </c>
      <c r="AR82">
        <v>108.20191418111719</v>
      </c>
      <c r="AS82">
        <v>110.38050066770145</v>
      </c>
      <c r="AT82">
        <v>114.15934370397521</v>
      </c>
      <c r="AU82">
        <v>118.18313521575287</v>
      </c>
      <c r="AV82">
        <v>121.44580593674161</v>
      </c>
      <c r="AW82">
        <v>115.77151329526629</v>
      </c>
      <c r="AX82">
        <v>102.10394713791392</v>
      </c>
      <c r="AY82">
        <v>70.480280868052546</v>
      </c>
      <c r="AZ82">
        <v>44.343989006531139</v>
      </c>
      <c r="BA82">
        <v>18.513553851341388</v>
      </c>
      <c r="BB82">
        <v>-18.682022498097695</v>
      </c>
      <c r="BC82">
        <v>-44.623550278893795</v>
      </c>
      <c r="BD82">
        <v>632.16098811234963</v>
      </c>
      <c r="BE82">
        <v>632.16098811234963</v>
      </c>
      <c r="BF82">
        <v>632.16098811234963</v>
      </c>
      <c r="BG82">
        <v>632.16098811234963</v>
      </c>
      <c r="BH82">
        <v>486.76396084650924</v>
      </c>
      <c r="BI82">
        <v>486.76396084650924</v>
      </c>
      <c r="BJ82" t="s">
        <v>65</v>
      </c>
      <c r="BK82" t="s">
        <v>65</v>
      </c>
      <c r="BL82">
        <v>33.669899999999998</v>
      </c>
      <c r="BM82">
        <v>200</v>
      </c>
    </row>
    <row r="83" spans="1:65" x14ac:dyDescent="0.25">
      <c r="A83">
        <v>321</v>
      </c>
      <c r="B83">
        <v>97.377961340719409</v>
      </c>
      <c r="C83">
        <v>101.16545662003145</v>
      </c>
      <c r="D83">
        <v>104.73782557543034</v>
      </c>
      <c r="E83">
        <v>107.97720439544612</v>
      </c>
      <c r="F83">
        <v>110.90153230625316</v>
      </c>
      <c r="G83">
        <v>113.52791058713042</v>
      </c>
      <c r="H83">
        <v>115.87263957769247</v>
      </c>
      <c r="I83">
        <v>124.84688898615329</v>
      </c>
      <c r="J83">
        <v>127.00652906865089</v>
      </c>
      <c r="K83">
        <v>124.69568578592605</v>
      </c>
      <c r="L83">
        <v>112.31150622352109</v>
      </c>
      <c r="M83">
        <v>95.631758488021816</v>
      </c>
      <c r="N83">
        <v>78.672575244154586</v>
      </c>
      <c r="O83">
        <v>50.068560277900517</v>
      </c>
      <c r="P83">
        <v>23.216893909082728</v>
      </c>
      <c r="Q83">
        <v>4.136722674665319</v>
      </c>
      <c r="R83">
        <v>-3.4301987449296414</v>
      </c>
      <c r="S83">
        <v>-11.644226458554021</v>
      </c>
      <c r="T83">
        <v>108.85666375600358</v>
      </c>
      <c r="U83">
        <v>110.33221601228895</v>
      </c>
      <c r="V83">
        <v>112.89890688519711</v>
      </c>
      <c r="W83">
        <v>115.64580510374803</v>
      </c>
      <c r="X83">
        <v>117.89539505978753</v>
      </c>
      <c r="Y83">
        <v>113.92656387929078</v>
      </c>
      <c r="Z83">
        <v>104.08231120815168</v>
      </c>
      <c r="AA83">
        <v>80.23468318050196</v>
      </c>
      <c r="AB83">
        <v>59.020247032318188</v>
      </c>
      <c r="AC83">
        <v>35.834037589551407</v>
      </c>
      <c r="AD83">
        <v>-3.5879399184568506</v>
      </c>
      <c r="AE83">
        <v>-28.505493752515459</v>
      </c>
      <c r="AF83">
        <v>108.85641473738481</v>
      </c>
      <c r="AG83">
        <v>110.33192755523544</v>
      </c>
      <c r="AH83">
        <v>112.89854897795423</v>
      </c>
      <c r="AI83">
        <v>115.64537010794643</v>
      </c>
      <c r="AJ83">
        <v>117.89488277140298</v>
      </c>
      <c r="AK83">
        <v>113.9730584691697</v>
      </c>
      <c r="AL83">
        <v>104.15099891351788</v>
      </c>
      <c r="AM83">
        <v>80.221216735486195</v>
      </c>
      <c r="AN83">
        <v>58.809298963815174</v>
      </c>
      <c r="AO83">
        <v>35.062033192675635</v>
      </c>
      <c r="AP83">
        <v>-6.8720570771267644</v>
      </c>
      <c r="AQ83">
        <v>-35.125402156926732</v>
      </c>
      <c r="AR83">
        <v>108.85614994761289</v>
      </c>
      <c r="AS83">
        <v>110.33166462767093</v>
      </c>
      <c r="AT83">
        <v>112.89829089616087</v>
      </c>
      <c r="AU83">
        <v>115.64512140562312</v>
      </c>
      <c r="AV83">
        <v>117.89465818775061</v>
      </c>
      <c r="AW83">
        <v>113.96765497775637</v>
      </c>
      <c r="AX83">
        <v>104.14878090619126</v>
      </c>
      <c r="AY83">
        <v>80.239364995954716</v>
      </c>
      <c r="AZ83">
        <v>58.855399660271004</v>
      </c>
      <c r="BA83">
        <v>35.153797742215332</v>
      </c>
      <c r="BB83">
        <v>-6.623052262678744</v>
      </c>
      <c r="BC83">
        <v>-34.775889188493544</v>
      </c>
      <c r="BD83">
        <v>651.09711565928978</v>
      </c>
      <c r="BE83">
        <v>651.09711565928978</v>
      </c>
      <c r="BF83">
        <v>651.09711565928978</v>
      </c>
      <c r="BG83">
        <v>651.09711565928978</v>
      </c>
      <c r="BH83">
        <v>501.34477905765317</v>
      </c>
      <c r="BI83">
        <v>501.34477905765317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25">
      <c r="A84">
        <v>322</v>
      </c>
      <c r="B84">
        <v>105.86468474344656</v>
      </c>
      <c r="C84">
        <v>107.83288628826431</v>
      </c>
      <c r="D84">
        <v>109.65436963727156</v>
      </c>
      <c r="E84">
        <v>111.26887785828674</v>
      </c>
      <c r="F84">
        <v>112.68727548606896</v>
      </c>
      <c r="G84">
        <v>113.91993389006574</v>
      </c>
      <c r="H84">
        <v>114.97675262550314</v>
      </c>
      <c r="I84">
        <v>118.12493109142265</v>
      </c>
      <c r="J84">
        <v>117.10199107482653</v>
      </c>
      <c r="K84">
        <v>113.18694429968897</v>
      </c>
      <c r="L84">
        <v>100.37450677198578</v>
      </c>
      <c r="M84">
        <v>84.79454907291003</v>
      </c>
      <c r="N84">
        <v>69.105236062296584</v>
      </c>
      <c r="O84">
        <v>41.752080525400274</v>
      </c>
      <c r="P84">
        <v>13.521860757343546</v>
      </c>
      <c r="Q84">
        <v>-9.8694680527022793</v>
      </c>
      <c r="R84">
        <v>-19.362215011185583</v>
      </c>
      <c r="S84">
        <v>-24.939625488863207</v>
      </c>
      <c r="T84">
        <v>93.33643266720162</v>
      </c>
      <c r="U84">
        <v>95.665595928086447</v>
      </c>
      <c r="V84">
        <v>99.752047787487058</v>
      </c>
      <c r="W84">
        <v>104.22651152970849</v>
      </c>
      <c r="X84">
        <v>108.34786641930243</v>
      </c>
      <c r="Y84">
        <v>104.09906400521362</v>
      </c>
      <c r="Z84">
        <v>91.637221270683128</v>
      </c>
      <c r="AA84">
        <v>61.932722321076731</v>
      </c>
      <c r="AB84">
        <v>37.261014852285541</v>
      </c>
      <c r="AC84">
        <v>13.190266519467128</v>
      </c>
      <c r="AD84">
        <v>-19.848562741822256</v>
      </c>
      <c r="AE84">
        <v>-41.171994540880817</v>
      </c>
      <c r="AF84">
        <v>93.338555615487607</v>
      </c>
      <c r="AG84">
        <v>95.667821429346048</v>
      </c>
      <c r="AH84">
        <v>99.754456607597859</v>
      </c>
      <c r="AI84">
        <v>104.22913024964924</v>
      </c>
      <c r="AJ84">
        <v>108.35071590871193</v>
      </c>
      <c r="AK84">
        <v>104.14397326043948</v>
      </c>
      <c r="AL84">
        <v>91.689015184578182</v>
      </c>
      <c r="AM84">
        <v>61.835331143034189</v>
      </c>
      <c r="AN84">
        <v>36.859787095308505</v>
      </c>
      <c r="AO84">
        <v>12.133067913918799</v>
      </c>
      <c r="AP84">
        <v>-23.054481737940016</v>
      </c>
      <c r="AQ84">
        <v>-47.269769911214773</v>
      </c>
      <c r="AR84">
        <v>93.338840649119092</v>
      </c>
      <c r="AS84">
        <v>95.668078303356722</v>
      </c>
      <c r="AT84">
        <v>99.754660402092057</v>
      </c>
      <c r="AU84">
        <v>104.22926625161512</v>
      </c>
      <c r="AV84">
        <v>108.35075154557055</v>
      </c>
      <c r="AW84">
        <v>104.13926366416595</v>
      </c>
      <c r="AX84">
        <v>91.689349640866681</v>
      </c>
      <c r="AY84">
        <v>61.861926454309653</v>
      </c>
      <c r="AZ84">
        <v>36.919443711127123</v>
      </c>
      <c r="BA84">
        <v>12.240406223563635</v>
      </c>
      <c r="BB84">
        <v>-22.826109844423723</v>
      </c>
      <c r="BC84">
        <v>-46.97426924485562</v>
      </c>
      <c r="BD84">
        <v>619.77292568980431</v>
      </c>
      <c r="BE84">
        <v>619.77292568980431</v>
      </c>
      <c r="BF84">
        <v>619.77292568980431</v>
      </c>
      <c r="BG84">
        <v>619.77292568980431</v>
      </c>
      <c r="BH84">
        <v>477.2251527811494</v>
      </c>
      <c r="BI84">
        <v>477.2251527811494</v>
      </c>
      <c r="BJ84" t="s">
        <v>65</v>
      </c>
      <c r="BK84" t="s">
        <v>65</v>
      </c>
      <c r="BL84">
        <v>33.669899999999998</v>
      </c>
      <c r="BM84">
        <v>200</v>
      </c>
    </row>
    <row r="85" spans="1:65" x14ac:dyDescent="0.25">
      <c r="A85">
        <v>323</v>
      </c>
      <c r="B85">
        <v>101.16949939784902</v>
      </c>
      <c r="C85">
        <v>99.22879196423311</v>
      </c>
      <c r="D85">
        <v>97.23841182376583</v>
      </c>
      <c r="E85">
        <v>95.265278733478453</v>
      </c>
      <c r="F85">
        <v>93.309112640726156</v>
      </c>
      <c r="G85">
        <v>91.369649401740048</v>
      </c>
      <c r="H85">
        <v>89.446639818136845</v>
      </c>
      <c r="I85">
        <v>78.241816896333631</v>
      </c>
      <c r="J85">
        <v>67.998146301660597</v>
      </c>
      <c r="K85">
        <v>58.121278803606806</v>
      </c>
      <c r="L85">
        <v>39.902166059869529</v>
      </c>
      <c r="M85">
        <v>23.621070420631192</v>
      </c>
      <c r="N85">
        <v>9.1760701735060799</v>
      </c>
      <c r="O85">
        <v>-14.665081508476938</v>
      </c>
      <c r="P85">
        <v>-39.878401013573388</v>
      </c>
      <c r="Q85">
        <v>-62.729042068649235</v>
      </c>
      <c r="R85">
        <v>-72.113104910915624</v>
      </c>
      <c r="S85">
        <v>-74.479262131637171</v>
      </c>
      <c r="T85">
        <v>75.537491938374728</v>
      </c>
      <c r="U85">
        <v>75.599568893403088</v>
      </c>
      <c r="V85">
        <v>75.353080048684433</v>
      </c>
      <c r="W85">
        <v>74.14994933790733</v>
      </c>
      <c r="X85">
        <v>69.397928521386035</v>
      </c>
      <c r="Y85">
        <v>54.754386345147871</v>
      </c>
      <c r="Z85">
        <v>37.432277749760573</v>
      </c>
      <c r="AA85">
        <v>5.3433564840082299</v>
      </c>
      <c r="AB85">
        <v>-18.497658091164922</v>
      </c>
      <c r="AC85">
        <v>-40.554494451825114</v>
      </c>
      <c r="AD85">
        <v>-66.552273457402976</v>
      </c>
      <c r="AE85">
        <v>-78.727814826302364</v>
      </c>
      <c r="AF85">
        <v>75.534800378222258</v>
      </c>
      <c r="AG85">
        <v>75.597661639385734</v>
      </c>
      <c r="AH85">
        <v>75.352625461297123</v>
      </c>
      <c r="AI85">
        <v>74.151288378136442</v>
      </c>
      <c r="AJ85">
        <v>69.401723397181925</v>
      </c>
      <c r="AK85">
        <v>54.766658048194252</v>
      </c>
      <c r="AL85">
        <v>37.410266803762291</v>
      </c>
      <c r="AM85">
        <v>5.0887067325253863</v>
      </c>
      <c r="AN85">
        <v>-19.174526988922288</v>
      </c>
      <c r="AO85">
        <v>-42.007082730760317</v>
      </c>
      <c r="AP85">
        <v>-70.019801847202828</v>
      </c>
      <c r="AQ85">
        <v>-83.84692937939846</v>
      </c>
      <c r="AR85">
        <v>75.536552538712499</v>
      </c>
      <c r="AS85">
        <v>75.599264624176271</v>
      </c>
      <c r="AT85">
        <v>75.353947680764776</v>
      </c>
      <c r="AU85">
        <v>74.152252934541124</v>
      </c>
      <c r="AV85">
        <v>69.402160900442553</v>
      </c>
      <c r="AW85">
        <v>54.767905457336205</v>
      </c>
      <c r="AX85">
        <v>37.419855301611406</v>
      </c>
      <c r="AY85">
        <v>5.1264982582393399</v>
      </c>
      <c r="AZ85">
        <v>-19.10424954700521</v>
      </c>
      <c r="BA85">
        <v>-41.889400562519775</v>
      </c>
      <c r="BB85">
        <v>-69.812169864824085</v>
      </c>
      <c r="BC85">
        <v>-83.679266233388987</v>
      </c>
      <c r="BD85">
        <v>480.39401258937551</v>
      </c>
      <c r="BE85">
        <v>480.39401258937551</v>
      </c>
      <c r="BF85">
        <v>480.39401258937551</v>
      </c>
      <c r="BG85">
        <v>480.39401258937551</v>
      </c>
      <c r="BH85">
        <v>369.90338969381907</v>
      </c>
      <c r="BI85">
        <v>369.90338969381907</v>
      </c>
      <c r="BJ85" t="s">
        <v>65</v>
      </c>
      <c r="BK85" t="s">
        <v>65</v>
      </c>
      <c r="BL85">
        <v>33.669899999999998</v>
      </c>
      <c r="BM85">
        <v>200</v>
      </c>
    </row>
    <row r="86" spans="1:65" x14ac:dyDescent="0.25">
      <c r="A86">
        <v>324</v>
      </c>
      <c r="B86">
        <v>127.411599867948</v>
      </c>
      <c r="C86">
        <v>122.91277882072106</v>
      </c>
      <c r="D86">
        <v>118.46775562117364</v>
      </c>
      <c r="E86">
        <v>114.2242655377907</v>
      </c>
      <c r="F86">
        <v>110.17177829844529</v>
      </c>
      <c r="G86">
        <v>106.30027419346467</v>
      </c>
      <c r="H86">
        <v>102.6002207921882</v>
      </c>
      <c r="I86">
        <v>83.522538816955333</v>
      </c>
      <c r="J86">
        <v>69.265199010822428</v>
      </c>
      <c r="K86">
        <v>57.716717685391131</v>
      </c>
      <c r="L86">
        <v>40.296420019263827</v>
      </c>
      <c r="M86">
        <v>27.094647711656954</v>
      </c>
      <c r="N86">
        <v>15.943076179628923</v>
      </c>
      <c r="O86">
        <v>-3.5118114630429407</v>
      </c>
      <c r="P86">
        <v>-27.999217820139574</v>
      </c>
      <c r="Q86">
        <v>-55.423235481906474</v>
      </c>
      <c r="R86">
        <v>-68.174657779106198</v>
      </c>
      <c r="S86">
        <v>-69.989489695663764</v>
      </c>
      <c r="T86">
        <v>102.84565425774356</v>
      </c>
      <c r="U86">
        <v>100.28273534728939</v>
      </c>
      <c r="V86">
        <v>95.166193558217017</v>
      </c>
      <c r="W86">
        <v>87.927642230995403</v>
      </c>
      <c r="X86">
        <v>74.822339043477683</v>
      </c>
      <c r="Y86">
        <v>53.598653526947189</v>
      </c>
      <c r="Z86">
        <v>36.371713122449052</v>
      </c>
      <c r="AA86">
        <v>9.9655051463627693</v>
      </c>
      <c r="AB86">
        <v>-9.4378955598208023</v>
      </c>
      <c r="AC86">
        <v>-30.083381912531515</v>
      </c>
      <c r="AD86">
        <v>-61.87000936217234</v>
      </c>
      <c r="AE86">
        <v>-72.407383495658038</v>
      </c>
      <c r="AF86">
        <v>102.8455509668498</v>
      </c>
      <c r="AG86">
        <v>100.28310643894471</v>
      </c>
      <c r="AH86">
        <v>95.167436758393578</v>
      </c>
      <c r="AI86">
        <v>87.929946275626051</v>
      </c>
      <c r="AJ86">
        <v>74.826042079766054</v>
      </c>
      <c r="AK86">
        <v>53.601185604058301</v>
      </c>
      <c r="AL86">
        <v>36.340925924107715</v>
      </c>
      <c r="AM86">
        <v>9.7526302653686692</v>
      </c>
      <c r="AN86">
        <v>-9.9814197421924096</v>
      </c>
      <c r="AO86">
        <v>-31.335450191987899</v>
      </c>
      <c r="AP86">
        <v>-65.520154113872479</v>
      </c>
      <c r="AQ86">
        <v>-77.346506046535765</v>
      </c>
      <c r="AR86">
        <v>102.8457351041763</v>
      </c>
      <c r="AS86">
        <v>100.2832602376421</v>
      </c>
      <c r="AT86">
        <v>95.167534305650094</v>
      </c>
      <c r="AU86">
        <v>87.929974195176044</v>
      </c>
      <c r="AV86">
        <v>74.825973912233323</v>
      </c>
      <c r="AW86">
        <v>53.604536247783138</v>
      </c>
      <c r="AX86">
        <v>36.352084331198327</v>
      </c>
      <c r="AY86">
        <v>9.7853983034131016</v>
      </c>
      <c r="AZ86">
        <v>-9.9229372832803495</v>
      </c>
      <c r="BA86">
        <v>-31.231498892108217</v>
      </c>
      <c r="BB86">
        <v>-65.29385841066923</v>
      </c>
      <c r="BC86">
        <v>-77.179356358716561</v>
      </c>
      <c r="BD86">
        <v>469.49159689281936</v>
      </c>
      <c r="BE86">
        <v>469.49159689281936</v>
      </c>
      <c r="BF86">
        <v>469.49159689281936</v>
      </c>
      <c r="BG86">
        <v>469.49159689281936</v>
      </c>
      <c r="BH86">
        <v>361.5085296074709</v>
      </c>
      <c r="BI86">
        <v>361.5085296074709</v>
      </c>
      <c r="BJ86" t="s">
        <v>65</v>
      </c>
      <c r="BK86" t="s">
        <v>65</v>
      </c>
      <c r="BL86">
        <v>33.669899999999998</v>
      </c>
      <c r="BM86">
        <v>200</v>
      </c>
    </row>
    <row r="87" spans="1:65" x14ac:dyDescent="0.25">
      <c r="A87">
        <v>325</v>
      </c>
      <c r="B87">
        <v>91.65030629814288</v>
      </c>
      <c r="C87">
        <v>91.778343860279833</v>
      </c>
      <c r="D87">
        <v>91.822702784399226</v>
      </c>
      <c r="E87">
        <v>91.782873960794618</v>
      </c>
      <c r="F87">
        <v>91.664053899388122</v>
      </c>
      <c r="G87">
        <v>91.471185503832146</v>
      </c>
      <c r="H87">
        <v>91.208969486893452</v>
      </c>
      <c r="I87">
        <v>88.414751007363861</v>
      </c>
      <c r="J87">
        <v>84.293236393365447</v>
      </c>
      <c r="K87">
        <v>79.193595044033259</v>
      </c>
      <c r="L87">
        <v>67.86811082728147</v>
      </c>
      <c r="M87">
        <v>56.610095774359614</v>
      </c>
      <c r="N87">
        <v>46.37595877208085</v>
      </c>
      <c r="O87">
        <v>30.015042681112853</v>
      </c>
      <c r="P87">
        <v>14.343125961489219</v>
      </c>
      <c r="Q87">
        <v>1.1422298070608294</v>
      </c>
      <c r="R87">
        <v>-5.8994608373966893</v>
      </c>
      <c r="S87">
        <v>-14.929836701900456</v>
      </c>
      <c r="T87">
        <v>108.52307132441285</v>
      </c>
      <c r="U87">
        <v>106.28625436032158</v>
      </c>
      <c r="V87">
        <v>101.88256198559176</v>
      </c>
      <c r="W87">
        <v>95.796671551780577</v>
      </c>
      <c r="X87">
        <v>85.221527845647103</v>
      </c>
      <c r="Y87">
        <v>69.394832125681191</v>
      </c>
      <c r="Z87">
        <v>57.589819439055404</v>
      </c>
      <c r="AA87">
        <v>40.747889767127553</v>
      </c>
      <c r="AB87">
        <v>28.586349038254856</v>
      </c>
      <c r="AC87">
        <v>15.021280139634538</v>
      </c>
      <c r="AD87">
        <v>-9.9422387789294824</v>
      </c>
      <c r="AE87">
        <v>-21.925228803441886</v>
      </c>
      <c r="AF87">
        <v>108.51793015941045</v>
      </c>
      <c r="AG87">
        <v>106.28148219726886</v>
      </c>
      <c r="AH87">
        <v>101.87848854363301</v>
      </c>
      <c r="AI87">
        <v>95.79349830380842</v>
      </c>
      <c r="AJ87">
        <v>85.219713663114362</v>
      </c>
      <c r="AK87">
        <v>69.406129108005175</v>
      </c>
      <c r="AL87">
        <v>57.596093571091814</v>
      </c>
      <c r="AM87">
        <v>40.68186041345588</v>
      </c>
      <c r="AN87">
        <v>28.39684299913721</v>
      </c>
      <c r="AO87">
        <v>14.48433855003449</v>
      </c>
      <c r="AP87">
        <v>-12.133588131772663</v>
      </c>
      <c r="AQ87">
        <v>-25.662643159019215</v>
      </c>
      <c r="AR87">
        <v>108.51544668790368</v>
      </c>
      <c r="AS87">
        <v>106.27916361321348</v>
      </c>
      <c r="AT87">
        <v>101.87648339116187</v>
      </c>
      <c r="AU87">
        <v>95.79189982878988</v>
      </c>
      <c r="AV87">
        <v>85.218738236781462</v>
      </c>
      <c r="AW87">
        <v>69.40682170402556</v>
      </c>
      <c r="AX87">
        <v>57.601453987770682</v>
      </c>
      <c r="AY87">
        <v>40.699711246503931</v>
      </c>
      <c r="AZ87">
        <v>28.429179259736454</v>
      </c>
      <c r="BA87">
        <v>14.543103171683406</v>
      </c>
      <c r="BB87">
        <v>-11.973856401179539</v>
      </c>
      <c r="BC87">
        <v>-25.476238701088448</v>
      </c>
      <c r="BD87">
        <v>634.93275328184586</v>
      </c>
      <c r="BE87">
        <v>634.93275328184586</v>
      </c>
      <c r="BF87">
        <v>634.93275328184586</v>
      </c>
      <c r="BG87">
        <v>634.93275328184586</v>
      </c>
      <c r="BH87">
        <v>488.89822002702135</v>
      </c>
      <c r="BI87">
        <v>488.89822002702135</v>
      </c>
      <c r="BJ87" t="s">
        <v>65</v>
      </c>
      <c r="BK87" t="s">
        <v>65</v>
      </c>
      <c r="BL87">
        <v>33.669899999999998</v>
      </c>
      <c r="BM87">
        <v>200</v>
      </c>
    </row>
    <row r="88" spans="1:65" x14ac:dyDescent="0.25">
      <c r="A88">
        <v>326</v>
      </c>
      <c r="B88">
        <v>106.68059987439645</v>
      </c>
      <c r="C88">
        <v>101.67602686131053</v>
      </c>
      <c r="D88">
        <v>96.718528331482602</v>
      </c>
      <c r="E88">
        <v>91.974341411196406</v>
      </c>
      <c r="F88">
        <v>87.43374338996253</v>
      </c>
      <c r="G88">
        <v>83.08744334576825</v>
      </c>
      <c r="H88">
        <v>78.926563415409049</v>
      </c>
      <c r="I88">
        <v>57.405631240651857</v>
      </c>
      <c r="J88">
        <v>41.310538137568145</v>
      </c>
      <c r="K88">
        <v>28.535374451232748</v>
      </c>
      <c r="L88">
        <v>10.411626975155297</v>
      </c>
      <c r="M88">
        <v>-1.5223385329105055</v>
      </c>
      <c r="N88">
        <v>-9.9684340628888872</v>
      </c>
      <c r="O88">
        <v>-21.672587679996134</v>
      </c>
      <c r="P88">
        <v>-33.631461503312032</v>
      </c>
      <c r="Q88">
        <v>-46.333477910594503</v>
      </c>
      <c r="R88">
        <v>-52.956816183963447</v>
      </c>
      <c r="S88">
        <v>-56.621989797679404</v>
      </c>
      <c r="T88">
        <v>94.736783754082239</v>
      </c>
      <c r="U88">
        <v>90.558476116778252</v>
      </c>
      <c r="V88">
        <v>82.405198863751977</v>
      </c>
      <c r="W88">
        <v>71.31404666458063</v>
      </c>
      <c r="X88">
        <v>52.626867568827947</v>
      </c>
      <c r="Y88">
        <v>26.391773040063473</v>
      </c>
      <c r="Z88">
        <v>8.8796522839845728</v>
      </c>
      <c r="AA88">
        <v>-12.203470343738337</v>
      </c>
      <c r="AB88">
        <v>-24.50565201407899</v>
      </c>
      <c r="AC88">
        <v>-35.970925382788202</v>
      </c>
      <c r="AD88">
        <v>-49.802917384170684</v>
      </c>
      <c r="AE88">
        <v>-49.007914128307434</v>
      </c>
      <c r="AF88">
        <v>94.737874033793062</v>
      </c>
      <c r="AG88">
        <v>90.560156526183491</v>
      </c>
      <c r="AH88">
        <v>82.407957878987617</v>
      </c>
      <c r="AI88">
        <v>71.318102216937206</v>
      </c>
      <c r="AJ88">
        <v>52.632580255306813</v>
      </c>
      <c r="AK88">
        <v>26.377896596838436</v>
      </c>
      <c r="AL88">
        <v>8.8183386927277034</v>
      </c>
      <c r="AM88">
        <v>-12.431551333959428</v>
      </c>
      <c r="AN88">
        <v>-24.986362076587916</v>
      </c>
      <c r="AO88">
        <v>-36.908098085857013</v>
      </c>
      <c r="AP88">
        <v>-51.908801571300955</v>
      </c>
      <c r="AQ88">
        <v>-50.900934966833994</v>
      </c>
      <c r="AR88">
        <v>94.737984468931046</v>
      </c>
      <c r="AS88">
        <v>90.5602382469975</v>
      </c>
      <c r="AT88">
        <v>82.407986669978399</v>
      </c>
      <c r="AU88">
        <v>71.318066249069219</v>
      </c>
      <c r="AV88">
        <v>52.63245745251735</v>
      </c>
      <c r="AW88">
        <v>26.384295830596745</v>
      </c>
      <c r="AX88">
        <v>8.8329323849013761</v>
      </c>
      <c r="AY88">
        <v>-12.400942946267298</v>
      </c>
      <c r="AZ88">
        <v>-24.94063027336728</v>
      </c>
      <c r="BA88">
        <v>-36.837187546430378</v>
      </c>
      <c r="BB88">
        <v>-51.790944361105801</v>
      </c>
      <c r="BC88">
        <v>-50.875316537738819</v>
      </c>
      <c r="BD88">
        <v>499.58245565988875</v>
      </c>
      <c r="BE88">
        <v>499.58245565988875</v>
      </c>
      <c r="BF88">
        <v>499.58245565988875</v>
      </c>
      <c r="BG88">
        <v>499.58245565988875</v>
      </c>
      <c r="BH88">
        <v>384.67849085811434</v>
      </c>
      <c r="BI88">
        <v>384.67849085811434</v>
      </c>
      <c r="BJ88" t="s">
        <v>65</v>
      </c>
      <c r="BK88" t="s">
        <v>65</v>
      </c>
      <c r="BL88">
        <v>33.669899999999998</v>
      </c>
      <c r="BM88">
        <v>200</v>
      </c>
    </row>
    <row r="89" spans="1:65" x14ac:dyDescent="0.25">
      <c r="A89">
        <v>327</v>
      </c>
      <c r="B89">
        <v>106.58396505401387</v>
      </c>
      <c r="C89">
        <v>102.83389317011671</v>
      </c>
      <c r="D89">
        <v>99.082325217196143</v>
      </c>
      <c r="E89">
        <v>95.455998615595689</v>
      </c>
      <c r="F89">
        <v>91.950302509539455</v>
      </c>
      <c r="G89">
        <v>88.560804432037614</v>
      </c>
      <c r="H89">
        <v>85.283243185821505</v>
      </c>
      <c r="I89">
        <v>67.749838388373306</v>
      </c>
      <c r="J89">
        <v>53.871994118934033</v>
      </c>
      <c r="K89">
        <v>42.244001888626784</v>
      </c>
      <c r="L89">
        <v>24.615384355964608</v>
      </c>
      <c r="M89">
        <v>12.291759662781052</v>
      </c>
      <c r="N89">
        <v>3.4947726269791284</v>
      </c>
      <c r="O89">
        <v>-7.7044423535059527</v>
      </c>
      <c r="P89">
        <v>-16.444304310692381</v>
      </c>
      <c r="Q89">
        <v>-23.011540322193795</v>
      </c>
      <c r="R89">
        <v>-26.136304882979424</v>
      </c>
      <c r="S89">
        <v>-29.159758563332279</v>
      </c>
      <c r="T89">
        <v>70.123623035105027</v>
      </c>
      <c r="U89">
        <v>69.489334784259285</v>
      </c>
      <c r="V89">
        <v>67.949981466301281</v>
      </c>
      <c r="W89">
        <v>65.153145997247705</v>
      </c>
      <c r="X89">
        <v>58.289569599700094</v>
      </c>
      <c r="Y89">
        <v>42.685970930339337</v>
      </c>
      <c r="Z89">
        <v>27.151116462537374</v>
      </c>
      <c r="AA89">
        <v>2.5689839408048201</v>
      </c>
      <c r="AB89">
        <v>-12.283376385130302</v>
      </c>
      <c r="AC89">
        <v>-22.054083103827047</v>
      </c>
      <c r="AD89">
        <v>-23.766855938680692</v>
      </c>
      <c r="AE89">
        <v>-23.728516056703423</v>
      </c>
      <c r="AF89">
        <v>70.11816543813859</v>
      </c>
      <c r="AG89">
        <v>69.485554715540616</v>
      </c>
      <c r="AH89">
        <v>67.949306604614051</v>
      </c>
      <c r="AI89">
        <v>65.156300593561326</v>
      </c>
      <c r="AJ89">
        <v>58.29795185868597</v>
      </c>
      <c r="AK89">
        <v>42.698195153660564</v>
      </c>
      <c r="AL89">
        <v>27.129559240692409</v>
      </c>
      <c r="AM89">
        <v>2.3672179218547917</v>
      </c>
      <c r="AN89">
        <v>-12.749687005647257</v>
      </c>
      <c r="AO89">
        <v>-22.86789557435706</v>
      </c>
      <c r="AP89">
        <v>-24.715066178969334</v>
      </c>
      <c r="AQ89">
        <v>-24.689255378027784</v>
      </c>
      <c r="AR89">
        <v>70.118247480716533</v>
      </c>
      <c r="AS89">
        <v>69.48560738786621</v>
      </c>
      <c r="AT89">
        <v>67.949305063577313</v>
      </c>
      <c r="AU89">
        <v>65.156232559978733</v>
      </c>
      <c r="AV89">
        <v>58.297794231518822</v>
      </c>
      <c r="AW89">
        <v>42.700294238854283</v>
      </c>
      <c r="AX89">
        <v>27.139198683972314</v>
      </c>
      <c r="AY89">
        <v>2.3974488610983835</v>
      </c>
      <c r="AZ89">
        <v>-12.700942867379522</v>
      </c>
      <c r="BA89">
        <v>-22.80178744228256</v>
      </c>
      <c r="BB89">
        <v>-24.664124446952542</v>
      </c>
      <c r="BC89">
        <v>-24.67323568304959</v>
      </c>
      <c r="BD89">
        <v>557.73807572462442</v>
      </c>
      <c r="BE89">
        <v>557.73807572462442</v>
      </c>
      <c r="BF89">
        <v>557.73807572462442</v>
      </c>
      <c r="BG89">
        <v>557.73807572462442</v>
      </c>
      <c r="BH89">
        <v>429.45831830796084</v>
      </c>
      <c r="BI89">
        <v>429.45831830796084</v>
      </c>
      <c r="BJ89" t="s">
        <v>65</v>
      </c>
      <c r="BK89" t="s">
        <v>65</v>
      </c>
      <c r="BL89">
        <v>33.669899999999998</v>
      </c>
      <c r="BM89">
        <v>200</v>
      </c>
    </row>
    <row r="90" spans="1:65" x14ac:dyDescent="0.25">
      <c r="A90">
        <v>328</v>
      </c>
      <c r="B90">
        <v>110.09852171779001</v>
      </c>
      <c r="C90">
        <v>108.89072652344699</v>
      </c>
      <c r="D90">
        <v>107.64799449237361</v>
      </c>
      <c r="E90">
        <v>106.41270051376425</v>
      </c>
      <c r="F90">
        <v>105.18541931256981</v>
      </c>
      <c r="G90">
        <v>103.96668237383069</v>
      </c>
      <c r="H90">
        <v>102.75698018179568</v>
      </c>
      <c r="I90">
        <v>95.71131550060521</v>
      </c>
      <c r="J90">
        <v>89.392845214851945</v>
      </c>
      <c r="K90">
        <v>83.400199716911004</v>
      </c>
      <c r="L90">
        <v>72.813462187558969</v>
      </c>
      <c r="M90">
        <v>63.995095246782988</v>
      </c>
      <c r="N90">
        <v>56.748674336510177</v>
      </c>
      <c r="O90">
        <v>46.036964221504718</v>
      </c>
      <c r="P90">
        <v>36.309645876516917</v>
      </c>
      <c r="Q90">
        <v>28.284229151724904</v>
      </c>
      <c r="R90">
        <v>24.208584427196573</v>
      </c>
      <c r="S90">
        <v>19.705348070682554</v>
      </c>
      <c r="T90">
        <v>115.3359810404101</v>
      </c>
      <c r="U90">
        <v>113.3119624398178</v>
      </c>
      <c r="V90">
        <v>109.31961597011889</v>
      </c>
      <c r="W90">
        <v>103.78735961866434</v>
      </c>
      <c r="X90">
        <v>94.146127174469243</v>
      </c>
      <c r="Y90">
        <v>79.774274081542004</v>
      </c>
      <c r="Z90">
        <v>69.25223206220889</v>
      </c>
      <c r="AA90">
        <v>55.092129315373192</v>
      </c>
      <c r="AB90">
        <v>45.882923966823547</v>
      </c>
      <c r="AC90">
        <v>36.842344483097243</v>
      </c>
      <c r="AD90">
        <v>23.880309004535651</v>
      </c>
      <c r="AE90">
        <v>20.323841216407651</v>
      </c>
      <c r="AF90">
        <v>115.36048269068539</v>
      </c>
      <c r="AG90">
        <v>113.33543834036924</v>
      </c>
      <c r="AH90">
        <v>109.34110649269184</v>
      </c>
      <c r="AI90">
        <v>103.80618908727115</v>
      </c>
      <c r="AJ90">
        <v>94.160606499063476</v>
      </c>
      <c r="AK90">
        <v>79.801345484376697</v>
      </c>
      <c r="AL90">
        <v>69.28031514951347</v>
      </c>
      <c r="AM90">
        <v>55.082737375996281</v>
      </c>
      <c r="AN90">
        <v>45.839056702024138</v>
      </c>
      <c r="AO90">
        <v>36.664936035104219</v>
      </c>
      <c r="AP90">
        <v>23.152481062477317</v>
      </c>
      <c r="AQ90">
        <v>19.314533545559676</v>
      </c>
      <c r="AR90">
        <v>115.35968340366139</v>
      </c>
      <c r="AS90">
        <v>113.33466905997153</v>
      </c>
      <c r="AT90">
        <v>109.34039581178023</v>
      </c>
      <c r="AU90">
        <v>103.80555815952569</v>
      </c>
      <c r="AV90">
        <v>94.160109642717131</v>
      </c>
      <c r="AW90">
        <v>79.800988272295399</v>
      </c>
      <c r="AX90">
        <v>69.283494084627705</v>
      </c>
      <c r="AY90">
        <v>55.095611818163015</v>
      </c>
      <c r="AZ90">
        <v>45.861465529091276</v>
      </c>
      <c r="BA90">
        <v>36.70075319054736</v>
      </c>
      <c r="BB90">
        <v>23.228547861349828</v>
      </c>
      <c r="BC90">
        <v>19.409883167839649</v>
      </c>
      <c r="BD90">
        <v>731.52533977277199</v>
      </c>
      <c r="BE90">
        <v>731.52533977277199</v>
      </c>
      <c r="BF90">
        <v>731.52533977277199</v>
      </c>
      <c r="BG90">
        <v>731.52533977277199</v>
      </c>
      <c r="BH90">
        <v>563.27451162503439</v>
      </c>
      <c r="BI90">
        <v>563.27451162503439</v>
      </c>
      <c r="BJ90" t="s">
        <v>65</v>
      </c>
      <c r="BK90" t="s">
        <v>65</v>
      </c>
      <c r="BL90">
        <v>33.669899999999998</v>
      </c>
      <c r="BM90">
        <v>200</v>
      </c>
    </row>
    <row r="91" spans="1:65" x14ac:dyDescent="0.25">
      <c r="A91">
        <v>329</v>
      </c>
      <c r="B91">
        <v>111.33870431985945</v>
      </c>
      <c r="C91">
        <v>110.4649801307029</v>
      </c>
      <c r="D91">
        <v>109.56284350117431</v>
      </c>
      <c r="E91">
        <v>108.66313724873191</v>
      </c>
      <c r="F91">
        <v>107.76650812165174</v>
      </c>
      <c r="G91">
        <v>106.87355856260496</v>
      </c>
      <c r="H91">
        <v>105.98484896387831</v>
      </c>
      <c r="I91">
        <v>100.7682358656882</v>
      </c>
      <c r="J91">
        <v>96.073338460270421</v>
      </c>
      <c r="K91">
        <v>91.576540948238588</v>
      </c>
      <c r="L91">
        <v>83.582904748072181</v>
      </c>
      <c r="M91">
        <v>76.894295005620549</v>
      </c>
      <c r="N91">
        <v>71.385932685790749</v>
      </c>
      <c r="O91">
        <v>63.218570294467504</v>
      </c>
      <c r="P91">
        <v>55.688395656528151</v>
      </c>
      <c r="Q91">
        <v>49.010077844275841</v>
      </c>
      <c r="R91">
        <v>45.023055817260683</v>
      </c>
      <c r="S91">
        <v>39.606134425843322</v>
      </c>
      <c r="T91">
        <v>116.75110598309001</v>
      </c>
      <c r="U91">
        <v>115.0393479740048</v>
      </c>
      <c r="V91">
        <v>111.63239308416971</v>
      </c>
      <c r="W91">
        <v>106.84567539869815</v>
      </c>
      <c r="X91">
        <v>98.334761247792713</v>
      </c>
      <c r="Y91">
        <v>85.38280953377442</v>
      </c>
      <c r="Z91">
        <v>75.935664781415369</v>
      </c>
      <c r="AA91">
        <v>64.110855009379549</v>
      </c>
      <c r="AB91">
        <v>57.597902319689169</v>
      </c>
      <c r="AC91">
        <v>52.212792971469831</v>
      </c>
      <c r="AD91">
        <v>41.495335944613103</v>
      </c>
      <c r="AE91">
        <v>30.948553572039128</v>
      </c>
      <c r="AF91">
        <v>116.77744187323424</v>
      </c>
      <c r="AG91">
        <v>115.06418751218412</v>
      </c>
      <c r="AH91">
        <v>111.65437245842125</v>
      </c>
      <c r="AI91">
        <v>106.86390604082669</v>
      </c>
      <c r="AJ91">
        <v>98.347127952615182</v>
      </c>
      <c r="AK91">
        <v>85.410905452175882</v>
      </c>
      <c r="AL91">
        <v>75.971458958095994</v>
      </c>
      <c r="AM91">
        <v>64.139266575805522</v>
      </c>
      <c r="AN91">
        <v>57.665283963728442</v>
      </c>
      <c r="AO91">
        <v>52.312113918896316</v>
      </c>
      <c r="AP91">
        <v>41.248825899956735</v>
      </c>
      <c r="AQ91">
        <v>29.279776170094209</v>
      </c>
      <c r="AR91">
        <v>116.77662123916598</v>
      </c>
      <c r="AS91">
        <v>115.0634046268944</v>
      </c>
      <c r="AT91">
        <v>111.6536623192619</v>
      </c>
      <c r="AU91">
        <v>106.86329266313847</v>
      </c>
      <c r="AV91">
        <v>98.346670476804974</v>
      </c>
      <c r="AW91">
        <v>85.409844766149575</v>
      </c>
      <c r="AX91">
        <v>75.97321488067243</v>
      </c>
      <c r="AY91">
        <v>64.148295686650002</v>
      </c>
      <c r="AZ91">
        <v>57.679316415185717</v>
      </c>
      <c r="BA91">
        <v>52.329406940840038</v>
      </c>
      <c r="BB91">
        <v>41.303696500759187</v>
      </c>
      <c r="BC91">
        <v>29.435014056895316</v>
      </c>
      <c r="BD91">
        <v>793.69673161003016</v>
      </c>
      <c r="BE91">
        <v>793.69673161003016</v>
      </c>
      <c r="BF91">
        <v>793.69673161003016</v>
      </c>
      <c r="BG91">
        <v>793.69673161003016</v>
      </c>
      <c r="BH91">
        <v>611.1464833397232</v>
      </c>
      <c r="BI91">
        <v>611.1464833397232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59915815919</v>
      </c>
      <c r="C92">
        <v>99.621862448682549</v>
      </c>
      <c r="D92">
        <v>98.672209009191334</v>
      </c>
      <c r="E92">
        <v>97.742721344908489</v>
      </c>
      <c r="F92">
        <v>96.832814121366667</v>
      </c>
      <c r="G92">
        <v>95.941922119188249</v>
      </c>
      <c r="H92">
        <v>95.069499473180301</v>
      </c>
      <c r="I92">
        <v>90.194512123819507</v>
      </c>
      <c r="J92">
        <v>86.100969258588449</v>
      </c>
      <c r="K92">
        <v>82.365905023947249</v>
      </c>
      <c r="L92">
        <v>76.008977364255131</v>
      </c>
      <c r="M92">
        <v>70.801896962282569</v>
      </c>
      <c r="N92">
        <v>66.466347275076643</v>
      </c>
      <c r="O92">
        <v>59.694681244737495</v>
      </c>
      <c r="P92">
        <v>52.662664360588543</v>
      </c>
      <c r="Q92">
        <v>45.479947040577912</v>
      </c>
      <c r="R92">
        <v>41.115459322330281</v>
      </c>
      <c r="S92">
        <v>35.97841104799285</v>
      </c>
      <c r="T92">
        <v>106.39070697605543</v>
      </c>
      <c r="U92">
        <v>104.57104394781459</v>
      </c>
      <c r="V92">
        <v>101.04011023455907</v>
      </c>
      <c r="W92">
        <v>96.279912868339963</v>
      </c>
      <c r="X92">
        <v>88.372076707683291</v>
      </c>
      <c r="Y92">
        <v>77.575291609856748</v>
      </c>
      <c r="Z92">
        <v>70.327664140353718</v>
      </c>
      <c r="AA92">
        <v>60.833492134477197</v>
      </c>
      <c r="AB92">
        <v>53.997679052049733</v>
      </c>
      <c r="AC92">
        <v>46.081777791162764</v>
      </c>
      <c r="AD92">
        <v>33.536674132335357</v>
      </c>
      <c r="AE92">
        <v>32.459565454307437</v>
      </c>
      <c r="AF92">
        <v>106.41627571653309</v>
      </c>
      <c r="AG92">
        <v>104.59530817864965</v>
      </c>
      <c r="AH92">
        <v>101.06186863643792</v>
      </c>
      <c r="AI92">
        <v>96.298357686842579</v>
      </c>
      <c r="AJ92">
        <v>88.385245897068529</v>
      </c>
      <c r="AK92">
        <v>77.603510673104267</v>
      </c>
      <c r="AL92">
        <v>70.367338685017188</v>
      </c>
      <c r="AM92">
        <v>60.877065082966531</v>
      </c>
      <c r="AN92">
        <v>54.063819161722094</v>
      </c>
      <c r="AO92">
        <v>46.076665968438135</v>
      </c>
      <c r="AP92">
        <v>33.086792500417808</v>
      </c>
      <c r="AQ92">
        <v>32.155621251904329</v>
      </c>
      <c r="AR92">
        <v>106.41542686431076</v>
      </c>
      <c r="AS92">
        <v>104.59449741077404</v>
      </c>
      <c r="AT92">
        <v>101.06113135746762</v>
      </c>
      <c r="AU92">
        <v>96.297718384109956</v>
      </c>
      <c r="AV92">
        <v>88.384765164801067</v>
      </c>
      <c r="AW92">
        <v>77.602228223383335</v>
      </c>
      <c r="AX92">
        <v>70.367854734220344</v>
      </c>
      <c r="AY92">
        <v>60.883323081530122</v>
      </c>
      <c r="AZ92">
        <v>54.076648554789095</v>
      </c>
      <c r="BA92">
        <v>46.100793521453994</v>
      </c>
      <c r="BB92">
        <v>33.149893971002598</v>
      </c>
      <c r="BC92">
        <v>32.228774016550275</v>
      </c>
      <c r="BD92">
        <v>775.28940615130045</v>
      </c>
      <c r="BE92">
        <v>775.28940615130045</v>
      </c>
      <c r="BF92">
        <v>775.28940615130045</v>
      </c>
      <c r="BG92">
        <v>775.28940615130045</v>
      </c>
      <c r="BH92">
        <v>596.97284273650132</v>
      </c>
      <c r="BI92">
        <v>596.97284273650132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25">
      <c r="A93">
        <v>331</v>
      </c>
      <c r="B93">
        <v>122.32408953556505</v>
      </c>
      <c r="C93">
        <v>117.56342470748464</v>
      </c>
      <c r="D93">
        <v>112.90422081863969</v>
      </c>
      <c r="E93">
        <v>108.50165237649728</v>
      </c>
      <c r="F93">
        <v>104.34270830063014</v>
      </c>
      <c r="G93">
        <v>100.41498373364252</v>
      </c>
      <c r="H93">
        <v>96.70665311785919</v>
      </c>
      <c r="I93">
        <v>78.468441806979556</v>
      </c>
      <c r="J93">
        <v>66.225296480203824</v>
      </c>
      <c r="K93">
        <v>57.579759605400213</v>
      </c>
      <c r="L93">
        <v>47.594923079588916</v>
      </c>
      <c r="M93">
        <v>42.845546323834121</v>
      </c>
      <c r="N93">
        <v>40.272481178719595</v>
      </c>
      <c r="O93">
        <v>36.591624912320206</v>
      </c>
      <c r="P93">
        <v>30.373299695680284</v>
      </c>
      <c r="Q93">
        <v>20.789933363411851</v>
      </c>
      <c r="R93">
        <v>15.918514210892381</v>
      </c>
      <c r="S93">
        <v>16.368415935328063</v>
      </c>
      <c r="T93">
        <v>118.60359704874354</v>
      </c>
      <c r="U93">
        <v>113.92802851211324</v>
      </c>
      <c r="V93">
        <v>105.00967129653316</v>
      </c>
      <c r="W93">
        <v>93.356799899940938</v>
      </c>
      <c r="X93">
        <v>75.194974832720675</v>
      </c>
      <c r="Y93">
        <v>53.92332676382054</v>
      </c>
      <c r="Z93">
        <v>43.327178093898119</v>
      </c>
      <c r="AA93">
        <v>34.984797603916029</v>
      </c>
      <c r="AB93">
        <v>30.980973077703727</v>
      </c>
      <c r="AC93">
        <v>25.503477786845906</v>
      </c>
      <c r="AD93">
        <v>17.888046288686635</v>
      </c>
      <c r="AE93">
        <v>26.908023508940282</v>
      </c>
      <c r="AF93">
        <v>118.61095902521247</v>
      </c>
      <c r="AG93">
        <v>113.93540174006289</v>
      </c>
      <c r="AH93">
        <v>105.01703191281881</v>
      </c>
      <c r="AI93">
        <v>93.364063150008576</v>
      </c>
      <c r="AJ93">
        <v>75.201830472288179</v>
      </c>
      <c r="AK93">
        <v>53.926784722692979</v>
      </c>
      <c r="AL93">
        <v>43.321545165725745</v>
      </c>
      <c r="AM93">
        <v>34.963921327078459</v>
      </c>
      <c r="AN93">
        <v>30.972414992751983</v>
      </c>
      <c r="AO93">
        <v>25.422427250839792</v>
      </c>
      <c r="AP93">
        <v>17.600118044842766</v>
      </c>
      <c r="AQ93">
        <v>28.308631944544903</v>
      </c>
      <c r="AR93">
        <v>118.61069034280899</v>
      </c>
      <c r="AS93">
        <v>113.93513253962477</v>
      </c>
      <c r="AT93">
        <v>105.01676290445668</v>
      </c>
      <c r="AU93">
        <v>93.363797200579569</v>
      </c>
      <c r="AV93">
        <v>75.201578210091981</v>
      </c>
      <c r="AW93">
        <v>53.930162716979353</v>
      </c>
      <c r="AX93">
        <v>43.328418164851264</v>
      </c>
      <c r="AY93">
        <v>34.974318799455979</v>
      </c>
      <c r="AZ93">
        <v>30.985185281211734</v>
      </c>
      <c r="BA93">
        <v>25.443303531090116</v>
      </c>
      <c r="BB93">
        <v>17.63700228614773</v>
      </c>
      <c r="BC93">
        <v>28.267766695942097</v>
      </c>
      <c r="BD93">
        <v>692.57886481345747</v>
      </c>
      <c r="BE93">
        <v>692.57886481345747</v>
      </c>
      <c r="BF93">
        <v>692.57886481345747</v>
      </c>
      <c r="BG93">
        <v>692.57886481345747</v>
      </c>
      <c r="BH93">
        <v>533.28572590636213</v>
      </c>
      <c r="BI93">
        <v>533.28572590636213</v>
      </c>
      <c r="BJ93" t="s">
        <v>65</v>
      </c>
      <c r="BK93" t="s">
        <v>65</v>
      </c>
      <c r="BL93">
        <v>33.669899999999998</v>
      </c>
      <c r="BM93">
        <v>200</v>
      </c>
    </row>
    <row r="94" spans="1:65" x14ac:dyDescent="0.25">
      <c r="A94">
        <v>332</v>
      </c>
      <c r="B94">
        <v>101.80265912127659</v>
      </c>
      <c r="C94">
        <v>101.05118005061399</v>
      </c>
      <c r="D94">
        <v>100.30192925374493</v>
      </c>
      <c r="E94">
        <v>99.579631900850799</v>
      </c>
      <c r="F94">
        <v>98.882691957310612</v>
      </c>
      <c r="G94">
        <v>98.209597495895053</v>
      </c>
      <c r="H94">
        <v>97.558916684178726</v>
      </c>
      <c r="I94">
        <v>94.054497862515461</v>
      </c>
      <c r="J94">
        <v>91.267409978314433</v>
      </c>
      <c r="K94">
        <v>88.73458408709061</v>
      </c>
      <c r="L94">
        <v>84.248843070550279</v>
      </c>
      <c r="M94">
        <v>80.128852386757231</v>
      </c>
      <c r="N94">
        <v>76.171429006223619</v>
      </c>
      <c r="O94">
        <v>68.648479521944353</v>
      </c>
      <c r="P94">
        <v>58.828939617712045</v>
      </c>
      <c r="Q94">
        <v>47.345570521722252</v>
      </c>
      <c r="R94">
        <v>40.790760384647534</v>
      </c>
      <c r="S94">
        <v>35.283055204632788</v>
      </c>
      <c r="T94">
        <v>109.04929816848603</v>
      </c>
      <c r="U94">
        <v>107.86376906512906</v>
      </c>
      <c r="V94">
        <v>105.51452447563503</v>
      </c>
      <c r="W94">
        <v>102.23334765413324</v>
      </c>
      <c r="X94">
        <v>96.431951954640681</v>
      </c>
      <c r="Y94">
        <v>87.56886327723646</v>
      </c>
      <c r="Z94">
        <v>80.784533448888737</v>
      </c>
      <c r="AA94">
        <v>71.013651468385333</v>
      </c>
      <c r="AB94">
        <v>63.956955440630928</v>
      </c>
      <c r="AC94">
        <v>56.055034580333661</v>
      </c>
      <c r="AD94">
        <v>39.582884618087903</v>
      </c>
      <c r="AE94">
        <v>28.974370606691181</v>
      </c>
      <c r="AF94">
        <v>109.04691258523918</v>
      </c>
      <c r="AG94">
        <v>107.86151143703924</v>
      </c>
      <c r="AH94">
        <v>105.51251225370677</v>
      </c>
      <c r="AI94">
        <v>102.23165902671714</v>
      </c>
      <c r="AJ94">
        <v>96.430775555089511</v>
      </c>
      <c r="AK94">
        <v>87.596793036738489</v>
      </c>
      <c r="AL94">
        <v>80.834008367647101</v>
      </c>
      <c r="AM94">
        <v>71.079498044823026</v>
      </c>
      <c r="AN94">
        <v>64.066437262076875</v>
      </c>
      <c r="AO94">
        <v>56.129069613412369</v>
      </c>
      <c r="AP94">
        <v>38.924094367602109</v>
      </c>
      <c r="AQ94">
        <v>26.962223238327642</v>
      </c>
      <c r="AR94">
        <v>109.04635688198501</v>
      </c>
      <c r="AS94">
        <v>107.8610511380454</v>
      </c>
      <c r="AT94">
        <v>105.51223882244395</v>
      </c>
      <c r="AU94">
        <v>102.23164095183395</v>
      </c>
      <c r="AV94">
        <v>96.431188363500723</v>
      </c>
      <c r="AW94">
        <v>87.595623593438233</v>
      </c>
      <c r="AX94">
        <v>80.834504453440104</v>
      </c>
      <c r="AY94">
        <v>71.086176294853715</v>
      </c>
      <c r="AZ94">
        <v>64.07964606395366</v>
      </c>
      <c r="BA94">
        <v>56.152179398868753</v>
      </c>
      <c r="BB94">
        <v>39.010169304604311</v>
      </c>
      <c r="BC94">
        <v>27.135430251527328</v>
      </c>
      <c r="BD94">
        <v>771.73496592572008</v>
      </c>
      <c r="BE94">
        <v>771.73496592572008</v>
      </c>
      <c r="BF94">
        <v>771.73496592572008</v>
      </c>
      <c r="BG94">
        <v>771.73496592572008</v>
      </c>
      <c r="BH94">
        <v>594.23592376280453</v>
      </c>
      <c r="BI94">
        <v>594.23592376280453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2910817349</v>
      </c>
      <c r="C95">
        <v>105.23419524967721</v>
      </c>
      <c r="D95">
        <v>102.22059549299057</v>
      </c>
      <c r="E95">
        <v>99.382555334829391</v>
      </c>
      <c r="F95">
        <v>96.711035977161686</v>
      </c>
      <c r="G95">
        <v>94.197420978802953</v>
      </c>
      <c r="H95">
        <v>91.833497492422453</v>
      </c>
      <c r="I95">
        <v>80.380048206325768</v>
      </c>
      <c r="J95">
        <v>72.988400578062951</v>
      </c>
      <c r="K95">
        <v>67.999010890284694</v>
      </c>
      <c r="L95">
        <v>62.801050789337495</v>
      </c>
      <c r="M95">
        <v>60.869438244547588</v>
      </c>
      <c r="N95">
        <v>60.12041204968753</v>
      </c>
      <c r="O95">
        <v>58.841163559338398</v>
      </c>
      <c r="P95">
        <v>55.05793587965907</v>
      </c>
      <c r="Q95">
        <v>47.385525924168654</v>
      </c>
      <c r="R95">
        <v>42.006753684419657</v>
      </c>
      <c r="S95">
        <v>37.802228204858942</v>
      </c>
      <c r="T95">
        <v>138.49134512926327</v>
      </c>
      <c r="U95">
        <v>132.27227461838075</v>
      </c>
      <c r="V95">
        <v>120.57733909155189</v>
      </c>
      <c r="W95">
        <v>105.69978283319854</v>
      </c>
      <c r="X95">
        <v>83.819807971276731</v>
      </c>
      <c r="Y95">
        <v>62.284464758545695</v>
      </c>
      <c r="Z95">
        <v>55.906517576920223</v>
      </c>
      <c r="AA95">
        <v>58.206552712656844</v>
      </c>
      <c r="AB95">
        <v>61.468124878044861</v>
      </c>
      <c r="AC95">
        <v>59.57386699262365</v>
      </c>
      <c r="AD95">
        <v>41.305026851044673</v>
      </c>
      <c r="AE95">
        <v>37.404161774276872</v>
      </c>
      <c r="AF95">
        <v>138.50567990553154</v>
      </c>
      <c r="AG95">
        <v>132.28543643620583</v>
      </c>
      <c r="AH95">
        <v>120.58829030916249</v>
      </c>
      <c r="AI95">
        <v>105.70791092108935</v>
      </c>
      <c r="AJ95">
        <v>83.823753201914471</v>
      </c>
      <c r="AK95">
        <v>62.285364093031603</v>
      </c>
      <c r="AL95">
        <v>55.918628351783113</v>
      </c>
      <c r="AM95">
        <v>58.31473063504837</v>
      </c>
      <c r="AN95">
        <v>61.780030190790661</v>
      </c>
      <c r="AO95">
        <v>60.030956794523973</v>
      </c>
      <c r="AP95">
        <v>40.845334831616924</v>
      </c>
      <c r="AQ95">
        <v>36.721333528065209</v>
      </c>
      <c r="AR95">
        <v>138.50667749852656</v>
      </c>
      <c r="AS95">
        <v>132.28645766057409</v>
      </c>
      <c r="AT95">
        <v>120.58935590792734</v>
      </c>
      <c r="AU95">
        <v>105.70903261883862</v>
      </c>
      <c r="AV95">
        <v>83.824955072687928</v>
      </c>
      <c r="AW95">
        <v>62.289910922937381</v>
      </c>
      <c r="AX95">
        <v>55.923610933204941</v>
      </c>
      <c r="AY95">
        <v>58.312248067924969</v>
      </c>
      <c r="AZ95">
        <v>61.768787988526682</v>
      </c>
      <c r="BA95">
        <v>60.019050221960178</v>
      </c>
      <c r="BB95">
        <v>40.917794618941585</v>
      </c>
      <c r="BC95">
        <v>36.826377240462904</v>
      </c>
      <c r="BD95">
        <v>778.36078305519607</v>
      </c>
      <c r="BE95">
        <v>778.36078305519607</v>
      </c>
      <c r="BF95">
        <v>778.36078305519607</v>
      </c>
      <c r="BG95">
        <v>778.36078305519607</v>
      </c>
      <c r="BH95">
        <v>599.33780295250085</v>
      </c>
      <c r="BI95">
        <v>599.33780295250085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25">
      <c r="A96">
        <v>334</v>
      </c>
      <c r="B96">
        <v>96.425456260480416</v>
      </c>
      <c r="C96">
        <v>92.722467524880699</v>
      </c>
      <c r="D96">
        <v>89.107108139321952</v>
      </c>
      <c r="E96">
        <v>85.700140263389386</v>
      </c>
      <c r="F96">
        <v>82.491347087096031</v>
      </c>
      <c r="G96">
        <v>79.470973565326233</v>
      </c>
      <c r="H96">
        <v>76.629706312771603</v>
      </c>
      <c r="I96">
        <v>62.872753836231418</v>
      </c>
      <c r="J96">
        <v>54.021064215640862</v>
      </c>
      <c r="K96">
        <v>48.200409190595209</v>
      </c>
      <c r="L96">
        <v>42.747637446908236</v>
      </c>
      <c r="M96">
        <v>41.785172757157348</v>
      </c>
      <c r="N96">
        <v>42.674505615464476</v>
      </c>
      <c r="O96">
        <v>45.361622780802499</v>
      </c>
      <c r="P96">
        <v>47.018996558532216</v>
      </c>
      <c r="Q96">
        <v>44.927222156517786</v>
      </c>
      <c r="R96">
        <v>41.807500071318408</v>
      </c>
      <c r="S96">
        <v>37.689626058814362</v>
      </c>
      <c r="T96">
        <v>86.251599943635981</v>
      </c>
      <c r="U96">
        <v>83.03219486266903</v>
      </c>
      <c r="V96">
        <v>76.960799450304506</v>
      </c>
      <c r="W96">
        <v>69.199478040794446</v>
      </c>
      <c r="X96">
        <v>57.686936862229587</v>
      </c>
      <c r="Y96">
        <v>46.197134518626285</v>
      </c>
      <c r="Z96">
        <v>42.846157701010164</v>
      </c>
      <c r="AA96">
        <v>45.012626518055392</v>
      </c>
      <c r="AB96">
        <v>48.585087378284975</v>
      </c>
      <c r="AC96">
        <v>50.703586438273909</v>
      </c>
      <c r="AD96">
        <v>46.245116999238249</v>
      </c>
      <c r="AE96">
        <v>43.455727519372473</v>
      </c>
      <c r="AF96">
        <v>86.249592231603799</v>
      </c>
      <c r="AG96">
        <v>83.031228845755194</v>
      </c>
      <c r="AH96">
        <v>76.961770486781845</v>
      </c>
      <c r="AI96">
        <v>69.202858616060908</v>
      </c>
      <c r="AJ96">
        <v>57.693670974357097</v>
      </c>
      <c r="AK96">
        <v>46.212718793825907</v>
      </c>
      <c r="AL96">
        <v>42.875200168368401</v>
      </c>
      <c r="AM96">
        <v>45.114689460272125</v>
      </c>
      <c r="AN96">
        <v>48.861602147938846</v>
      </c>
      <c r="AO96">
        <v>51.21978333875628</v>
      </c>
      <c r="AP96">
        <v>46.816282425620749</v>
      </c>
      <c r="AQ96">
        <v>43.796870986387226</v>
      </c>
      <c r="AR96">
        <v>86.250409744807399</v>
      </c>
      <c r="AS96">
        <v>83.032054581116739</v>
      </c>
      <c r="AT96">
        <v>76.962611772482958</v>
      </c>
      <c r="AU96">
        <v>69.203719740722477</v>
      </c>
      <c r="AV96">
        <v>57.694560514073778</v>
      </c>
      <c r="AW96">
        <v>46.214642780812859</v>
      </c>
      <c r="AX96">
        <v>42.876976135364231</v>
      </c>
      <c r="AY96">
        <v>45.1110271722617</v>
      </c>
      <c r="AZ96">
        <v>48.849578092136916</v>
      </c>
      <c r="BA96">
        <v>51.197401481297703</v>
      </c>
      <c r="BB96">
        <v>46.813331328924015</v>
      </c>
      <c r="BC96">
        <v>43.851465070225416</v>
      </c>
      <c r="BD96">
        <v>764.04750588658305</v>
      </c>
      <c r="BE96">
        <v>764.04750588658305</v>
      </c>
      <c r="BF96">
        <v>764.04750588658305</v>
      </c>
      <c r="BG96">
        <v>764.04750588658305</v>
      </c>
      <c r="BH96">
        <v>588.31657953266904</v>
      </c>
      <c r="BI96">
        <v>588.31657953266904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5678952275</v>
      </c>
      <c r="C97">
        <v>93.862962332336849</v>
      </c>
      <c r="D97">
        <v>90.886657461218405</v>
      </c>
      <c r="E97">
        <v>88.091327431018485</v>
      </c>
      <c r="F97">
        <v>85.46767404205076</v>
      </c>
      <c r="G97">
        <v>83.006831652356411</v>
      </c>
      <c r="H97">
        <v>80.700348023085013</v>
      </c>
      <c r="I97">
        <v>69.677288311734003</v>
      </c>
      <c r="J97">
        <v>62.800889272764117</v>
      </c>
      <c r="K97">
        <v>58.419726127760597</v>
      </c>
      <c r="L97">
        <v>54.576028838500548</v>
      </c>
      <c r="M97">
        <v>54.062893991812317</v>
      </c>
      <c r="N97">
        <v>54.703753215112407</v>
      </c>
      <c r="O97">
        <v>55.940208111880871</v>
      </c>
      <c r="P97">
        <v>55.117178315570932</v>
      </c>
      <c r="Q97">
        <v>50.642977558992271</v>
      </c>
      <c r="R97">
        <v>47.165630484798314</v>
      </c>
      <c r="S97">
        <v>45.00133678552308</v>
      </c>
      <c r="T97">
        <v>86.147243136456481</v>
      </c>
      <c r="U97">
        <v>84.373190242093074</v>
      </c>
      <c r="V97">
        <v>81.029808357082274</v>
      </c>
      <c r="W97">
        <v>76.758568903923447</v>
      </c>
      <c r="X97">
        <v>70.415664231746334</v>
      </c>
      <c r="Y97">
        <v>64.01351395194537</v>
      </c>
      <c r="Z97">
        <v>61.837433768845635</v>
      </c>
      <c r="AA97">
        <v>61.737211552229667</v>
      </c>
      <c r="AB97">
        <v>61.962305097146704</v>
      </c>
      <c r="AC97">
        <v>60.644202204500829</v>
      </c>
      <c r="AD97">
        <v>54.644357288222217</v>
      </c>
      <c r="AE97">
        <v>54.091726498522178</v>
      </c>
      <c r="AF97">
        <v>86.14681802054325</v>
      </c>
      <c r="AG97">
        <v>84.372743539953419</v>
      </c>
      <c r="AH97">
        <v>81.029324175416264</v>
      </c>
      <c r="AI97">
        <v>76.758044547628117</v>
      </c>
      <c r="AJ97">
        <v>70.415105237604664</v>
      </c>
      <c r="AK97">
        <v>64.033490010142543</v>
      </c>
      <c r="AL97">
        <v>61.883605525397194</v>
      </c>
      <c r="AM97">
        <v>61.860903180922591</v>
      </c>
      <c r="AN97">
        <v>62.241403725408624</v>
      </c>
      <c r="AO97">
        <v>61.098192344650542</v>
      </c>
      <c r="AP97">
        <v>55.192675433355447</v>
      </c>
      <c r="AQ97">
        <v>54.839722200764953</v>
      </c>
      <c r="AR97">
        <v>86.147321549325881</v>
      </c>
      <c r="AS97">
        <v>84.373203768284071</v>
      </c>
      <c r="AT97">
        <v>81.029706686225538</v>
      </c>
      <c r="AU97">
        <v>76.758337023524334</v>
      </c>
      <c r="AV97">
        <v>70.415293425305649</v>
      </c>
      <c r="AW97">
        <v>64.032090218877826</v>
      </c>
      <c r="AX97">
        <v>61.881439261816524</v>
      </c>
      <c r="AY97">
        <v>61.85624723087431</v>
      </c>
      <c r="AZ97">
        <v>62.233522480906814</v>
      </c>
      <c r="BA97">
        <v>61.086618738367612</v>
      </c>
      <c r="BB97">
        <v>55.198087377752032</v>
      </c>
      <c r="BC97">
        <v>54.887104792315093</v>
      </c>
      <c r="BD97">
        <v>782.83547175821036</v>
      </c>
      <c r="BE97">
        <v>782.83547175821036</v>
      </c>
      <c r="BF97">
        <v>782.83547175821036</v>
      </c>
      <c r="BG97">
        <v>782.83547175821036</v>
      </c>
      <c r="BH97">
        <v>602.78331325382192</v>
      </c>
      <c r="BI97">
        <v>602.78331325382192</v>
      </c>
      <c r="BJ97" t="s">
        <v>65</v>
      </c>
      <c r="BK97" t="s">
        <v>65</v>
      </c>
      <c r="BL97">
        <v>33.669899999999998</v>
      </c>
      <c r="BM97">
        <v>200</v>
      </c>
    </row>
    <row r="98" spans="1:65" x14ac:dyDescent="0.25">
      <c r="A98">
        <v>336</v>
      </c>
      <c r="B98">
        <v>105.677345773528</v>
      </c>
      <c r="C98">
        <v>103.32896676612121</v>
      </c>
      <c r="D98">
        <v>101.03808672545615</v>
      </c>
      <c r="E98">
        <v>98.881029937592587</v>
      </c>
      <c r="F98">
        <v>96.851039610038256</v>
      </c>
      <c r="G98">
        <v>94.941670655425554</v>
      </c>
      <c r="H98">
        <v>93.146775948837188</v>
      </c>
      <c r="I98">
        <v>84.471474046592945</v>
      </c>
      <c r="J98">
        <v>78.948105407701675</v>
      </c>
      <c r="K98">
        <v>75.28160878172082</v>
      </c>
      <c r="L98">
        <v>71.703341409054204</v>
      </c>
      <c r="M98">
        <v>70.740481712080822</v>
      </c>
      <c r="N98">
        <v>70.767114337479185</v>
      </c>
      <c r="O98">
        <v>71.103037440514015</v>
      </c>
      <c r="P98">
        <v>70.101502187266476</v>
      </c>
      <c r="Q98">
        <v>66.589892463553014</v>
      </c>
      <c r="R98">
        <v>63.908334217149736</v>
      </c>
      <c r="S98">
        <v>62.047370199359435</v>
      </c>
      <c r="T98">
        <v>73.306456386988401</v>
      </c>
      <c r="U98">
        <v>74.114232646810066</v>
      </c>
      <c r="V98">
        <v>75.579323663585512</v>
      </c>
      <c r="W98">
        <v>77.314432604226042</v>
      </c>
      <c r="X98">
        <v>79.454662960611316</v>
      </c>
      <c r="Y98">
        <v>80.391787498021515</v>
      </c>
      <c r="Z98">
        <v>79.209475661764714</v>
      </c>
      <c r="AA98">
        <v>75.8093035838573</v>
      </c>
      <c r="AB98">
        <v>73.586442088998879</v>
      </c>
      <c r="AC98">
        <v>72.605396959312401</v>
      </c>
      <c r="AD98">
        <v>71.738462845349147</v>
      </c>
      <c r="AE98">
        <v>67.361441406525103</v>
      </c>
      <c r="AF98">
        <v>73.306427072389397</v>
      </c>
      <c r="AG98">
        <v>74.114158864947228</v>
      </c>
      <c r="AH98">
        <v>75.579168549980778</v>
      </c>
      <c r="AI98">
        <v>77.314179570841873</v>
      </c>
      <c r="AJ98">
        <v>79.454284156214854</v>
      </c>
      <c r="AK98">
        <v>80.428387196582875</v>
      </c>
      <c r="AL98">
        <v>79.282877715019097</v>
      </c>
      <c r="AM98">
        <v>75.950844675237093</v>
      </c>
      <c r="AN98">
        <v>73.873192403785808</v>
      </c>
      <c r="AO98">
        <v>73.127036316207523</v>
      </c>
      <c r="AP98">
        <v>72.850513788104351</v>
      </c>
      <c r="AQ98">
        <v>68.020041785441236</v>
      </c>
      <c r="AR98">
        <v>73.307301000393039</v>
      </c>
      <c r="AS98">
        <v>74.114951461820638</v>
      </c>
      <c r="AT98">
        <v>75.5798117455831</v>
      </c>
      <c r="AU98">
        <v>77.314641199602576</v>
      </c>
      <c r="AV98">
        <v>79.454506154608765</v>
      </c>
      <c r="AW98">
        <v>80.423647502413033</v>
      </c>
      <c r="AX98">
        <v>79.276981657382805</v>
      </c>
      <c r="AY98">
        <v>75.946349708004433</v>
      </c>
      <c r="AZ98">
        <v>73.86869645496661</v>
      </c>
      <c r="BA98">
        <v>73.115026801163154</v>
      </c>
      <c r="BB98">
        <v>72.827163059527862</v>
      </c>
      <c r="BC98">
        <v>68.096531128953032</v>
      </c>
      <c r="BD98">
        <v>869.30274675520673</v>
      </c>
      <c r="BE98">
        <v>869.30274675520673</v>
      </c>
      <c r="BF98">
        <v>869.30274675520673</v>
      </c>
      <c r="BG98">
        <v>869.30274675520673</v>
      </c>
      <c r="BH98">
        <v>669.36311500150919</v>
      </c>
      <c r="BI98">
        <v>669.36311500150919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10706467408</v>
      </c>
      <c r="C99">
        <v>80.45554356401037</v>
      </c>
      <c r="D99">
        <v>77.613513926264517</v>
      </c>
      <c r="E99">
        <v>74.940312584755034</v>
      </c>
      <c r="F99">
        <v>72.427517810890876</v>
      </c>
      <c r="G99">
        <v>70.067092449306102</v>
      </c>
      <c r="H99">
        <v>67.851367073190758</v>
      </c>
      <c r="I99">
        <v>57.208640322715247</v>
      </c>
      <c r="J99">
        <v>50.493098183675905</v>
      </c>
      <c r="K99">
        <v>46.189219124083138</v>
      </c>
      <c r="L99">
        <v>42.432947547904959</v>
      </c>
      <c r="M99">
        <v>42.106197175808823</v>
      </c>
      <c r="N99">
        <v>43.106074905213262</v>
      </c>
      <c r="O99">
        <v>45.492652091384812</v>
      </c>
      <c r="P99">
        <v>46.779068051100161</v>
      </c>
      <c r="Q99">
        <v>45.041153497135113</v>
      </c>
      <c r="R99">
        <v>42.861635501392009</v>
      </c>
      <c r="S99">
        <v>40.847753994517625</v>
      </c>
      <c r="T99">
        <v>68.317312119832025</v>
      </c>
      <c r="U99">
        <v>66.501143136278174</v>
      </c>
      <c r="V99">
        <v>63.054562962740135</v>
      </c>
      <c r="W99">
        <v>58.598418078518733</v>
      </c>
      <c r="X99">
        <v>51.834251809919699</v>
      </c>
      <c r="Y99">
        <v>44.664536945896103</v>
      </c>
      <c r="Z99">
        <v>42.117835870693135</v>
      </c>
      <c r="AA99">
        <v>42.589724262984689</v>
      </c>
      <c r="AB99">
        <v>44.493339946688124</v>
      </c>
      <c r="AC99">
        <v>45.976902276863086</v>
      </c>
      <c r="AD99">
        <v>42.634272094869004</v>
      </c>
      <c r="AE99">
        <v>37.656375942058531</v>
      </c>
      <c r="AF99">
        <v>68.315555096488126</v>
      </c>
      <c r="AG99">
        <v>66.500356529873926</v>
      </c>
      <c r="AH99">
        <v>63.055571003273052</v>
      </c>
      <c r="AI99">
        <v>58.601635030755276</v>
      </c>
      <c r="AJ99">
        <v>51.840468086001565</v>
      </c>
      <c r="AK99">
        <v>44.683720366868393</v>
      </c>
      <c r="AL99">
        <v>42.151509163289511</v>
      </c>
      <c r="AM99">
        <v>42.679212292418001</v>
      </c>
      <c r="AN99">
        <v>44.720739628974215</v>
      </c>
      <c r="AO99">
        <v>46.411021145429316</v>
      </c>
      <c r="AP99">
        <v>43.167688697273377</v>
      </c>
      <c r="AQ99">
        <v>37.565232885805045</v>
      </c>
      <c r="AR99">
        <v>68.315879696453507</v>
      </c>
      <c r="AS99">
        <v>66.500704530724278</v>
      </c>
      <c r="AT99">
        <v>63.055964808588982</v>
      </c>
      <c r="AU99">
        <v>58.60209129629888</v>
      </c>
      <c r="AV99">
        <v>51.841028974904738</v>
      </c>
      <c r="AW99">
        <v>44.684158000218439</v>
      </c>
      <c r="AX99">
        <v>42.151826459403686</v>
      </c>
      <c r="AY99">
        <v>42.676595570577682</v>
      </c>
      <c r="AZ99">
        <v>44.712632920737569</v>
      </c>
      <c r="BA99">
        <v>46.393984525769859</v>
      </c>
      <c r="BB99">
        <v>43.164532789512144</v>
      </c>
      <c r="BC99">
        <v>37.63672557319429</v>
      </c>
      <c r="BD99">
        <v>757.01857788652592</v>
      </c>
      <c r="BE99">
        <v>757.01857788652592</v>
      </c>
      <c r="BF99">
        <v>757.01857788652592</v>
      </c>
      <c r="BG99">
        <v>757.01857788652592</v>
      </c>
      <c r="BH99">
        <v>582.90430497262491</v>
      </c>
      <c r="BI99">
        <v>582.90430497262491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42312154008</v>
      </c>
      <c r="C100">
        <v>69.085175610573003</v>
      </c>
      <c r="D100">
        <v>64.19510591086572</v>
      </c>
      <c r="E100">
        <v>59.592502832932631</v>
      </c>
      <c r="F100">
        <v>55.263294841237929</v>
      </c>
      <c r="G100">
        <v>51.194045936191685</v>
      </c>
      <c r="H100">
        <v>47.37192799308454</v>
      </c>
      <c r="I100">
        <v>28.980748582723496</v>
      </c>
      <c r="J100">
        <v>17.254139767909351</v>
      </c>
      <c r="K100">
        <v>9.7732636502484418</v>
      </c>
      <c r="L100">
        <v>3.4138534557030114</v>
      </c>
      <c r="M100">
        <v>3.3344369209899192</v>
      </c>
      <c r="N100">
        <v>5.8688264419690803</v>
      </c>
      <c r="O100">
        <v>12.250910174620433</v>
      </c>
      <c r="P100">
        <v>18.429472605284296</v>
      </c>
      <c r="Q100">
        <v>21.337612320749127</v>
      </c>
      <c r="R100">
        <v>21.981482483010989</v>
      </c>
      <c r="S100">
        <v>24.205394113164456</v>
      </c>
      <c r="T100">
        <v>64.73731634835778</v>
      </c>
      <c r="U100">
        <v>60.185583446671494</v>
      </c>
      <c r="V100">
        <v>51.617274112100638</v>
      </c>
      <c r="W100">
        <v>40.700157523890013</v>
      </c>
      <c r="X100">
        <v>24.614852741799005</v>
      </c>
      <c r="Y100">
        <v>8.7592113351235561</v>
      </c>
      <c r="Z100">
        <v>4.4561748532746801</v>
      </c>
      <c r="AA100">
        <v>8.2462119257206012</v>
      </c>
      <c r="AB100">
        <v>14.071396769664707</v>
      </c>
      <c r="AC100">
        <v>18.783523150199475</v>
      </c>
      <c r="AD100">
        <v>24.275859519944724</v>
      </c>
      <c r="AE100">
        <v>35.834031238011768</v>
      </c>
      <c r="AF100">
        <v>64.735602051008073</v>
      </c>
      <c r="AG100">
        <v>60.184908279536863</v>
      </c>
      <c r="AH100">
        <v>51.618523523481592</v>
      </c>
      <c r="AI100">
        <v>40.703782535137442</v>
      </c>
      <c r="AJ100">
        <v>24.621724781218184</v>
      </c>
      <c r="AK100">
        <v>8.7526919954499647</v>
      </c>
      <c r="AL100">
        <v>4.4410194603355935</v>
      </c>
      <c r="AM100">
        <v>8.2721096671264931</v>
      </c>
      <c r="AN100">
        <v>14.223432137964661</v>
      </c>
      <c r="AO100">
        <v>19.138587873411481</v>
      </c>
      <c r="AP100">
        <v>25.244287527312476</v>
      </c>
      <c r="AQ100">
        <v>38.748771461372819</v>
      </c>
      <c r="AR100">
        <v>64.734481191660791</v>
      </c>
      <c r="AS100">
        <v>60.183843886286169</v>
      </c>
      <c r="AT100">
        <v>51.617565396949935</v>
      </c>
      <c r="AU100">
        <v>40.702959792284638</v>
      </c>
      <c r="AV100">
        <v>24.621101772998031</v>
      </c>
      <c r="AW100">
        <v>8.7567357810497413</v>
      </c>
      <c r="AX100">
        <v>4.4461402603157563</v>
      </c>
      <c r="AY100">
        <v>8.2705926304686006</v>
      </c>
      <c r="AZ100">
        <v>14.211398438864972</v>
      </c>
      <c r="BA100">
        <v>19.114143980988803</v>
      </c>
      <c r="BB100">
        <v>25.190332264618114</v>
      </c>
      <c r="BC100">
        <v>38.631946431983003</v>
      </c>
      <c r="BD100">
        <v>690.67276691729683</v>
      </c>
      <c r="BE100">
        <v>690.67276691729683</v>
      </c>
      <c r="BF100">
        <v>690.67276691729683</v>
      </c>
      <c r="BG100">
        <v>690.67276691729683</v>
      </c>
      <c r="BH100">
        <v>531.81803052631858</v>
      </c>
      <c r="BI100">
        <v>531.81803052631858</v>
      </c>
      <c r="BJ100" t="s">
        <v>65</v>
      </c>
      <c r="BK100" t="s">
        <v>65</v>
      </c>
      <c r="BL100">
        <v>33.669899999999998</v>
      </c>
      <c r="BM100">
        <v>200</v>
      </c>
    </row>
    <row r="101" spans="1:65" x14ac:dyDescent="0.25">
      <c r="A101">
        <v>339</v>
      </c>
      <c r="B101">
        <v>48.621973514594018</v>
      </c>
      <c r="C101">
        <v>43.743056091474912</v>
      </c>
      <c r="D101">
        <v>38.978660351520894</v>
      </c>
      <c r="E101">
        <v>34.487703820596934</v>
      </c>
      <c r="F101">
        <v>30.256562487684935</v>
      </c>
      <c r="G101">
        <v>26.272237383879808</v>
      </c>
      <c r="H101">
        <v>22.522327097868263</v>
      </c>
      <c r="I101">
        <v>4.3199949660542583</v>
      </c>
      <c r="J101">
        <v>-7.6232563267558673</v>
      </c>
      <c r="K101">
        <v>-15.572086624976375</v>
      </c>
      <c r="L101">
        <v>-23.446790587266509</v>
      </c>
      <c r="M101">
        <v>-25.495122360012918</v>
      </c>
      <c r="N101">
        <v>-25.10866451305327</v>
      </c>
      <c r="O101">
        <v>-22.913189772952244</v>
      </c>
      <c r="P101">
        <v>-21.737042597178498</v>
      </c>
      <c r="Q101">
        <v>-23.38123845217893</v>
      </c>
      <c r="R101">
        <v>-24.062429272324952</v>
      </c>
      <c r="S101">
        <v>-20.333773741283633</v>
      </c>
      <c r="T101">
        <v>16.004054287223624</v>
      </c>
      <c r="U101">
        <v>14.768561222951032</v>
      </c>
      <c r="V101">
        <v>12.312194435681601</v>
      </c>
      <c r="W101">
        <v>8.8668996468987267</v>
      </c>
      <c r="X101">
        <v>2.7578158155033146</v>
      </c>
      <c r="Y101">
        <v>-6.6188878051136326</v>
      </c>
      <c r="Z101">
        <v>-13.360256925021643</v>
      </c>
      <c r="AA101">
        <v>-21.418212391382877</v>
      </c>
      <c r="AB101">
        <v>-25.024847835338342</v>
      </c>
      <c r="AC101">
        <v>-26.269832382753226</v>
      </c>
      <c r="AD101">
        <v>-20.373381198417821</v>
      </c>
      <c r="AE101">
        <v>-12.692625225752888</v>
      </c>
      <c r="AF101">
        <v>16.003985035215258</v>
      </c>
      <c r="AG101">
        <v>14.768455297856434</v>
      </c>
      <c r="AH101">
        <v>12.312021712969843</v>
      </c>
      <c r="AI101">
        <v>8.8666471915732625</v>
      </c>
      <c r="AJ101">
        <v>2.7574633138041649</v>
      </c>
      <c r="AK101">
        <v>-6.6335459938662851</v>
      </c>
      <c r="AL101">
        <v>-13.401522937154727</v>
      </c>
      <c r="AM101">
        <v>-21.542286380512241</v>
      </c>
      <c r="AN101">
        <v>-25.264639976823947</v>
      </c>
      <c r="AO101">
        <v>-26.631513098491975</v>
      </c>
      <c r="AP101">
        <v>-20.428676641506897</v>
      </c>
      <c r="AQ101">
        <v>-11.639265502062305</v>
      </c>
      <c r="AR101">
        <v>16.003729819915673</v>
      </c>
      <c r="AS101">
        <v>14.76816053014085</v>
      </c>
      <c r="AT101">
        <v>12.311659954978918</v>
      </c>
      <c r="AU101">
        <v>8.8662179059608572</v>
      </c>
      <c r="AV101">
        <v>2.7569916514495754</v>
      </c>
      <c r="AW101">
        <v>-6.630648617089105</v>
      </c>
      <c r="AX101">
        <v>-13.394727157395176</v>
      </c>
      <c r="AY101">
        <v>-21.528492382024769</v>
      </c>
      <c r="AZ101">
        <v>-25.246123768713005</v>
      </c>
      <c r="BA101">
        <v>-26.609932144741681</v>
      </c>
      <c r="BB101">
        <v>-20.442681621360219</v>
      </c>
      <c r="BC101">
        <v>-11.72583990314488</v>
      </c>
      <c r="BD101">
        <v>550.26650122223839</v>
      </c>
      <c r="BE101">
        <v>550.26650122223839</v>
      </c>
      <c r="BF101">
        <v>550.26650122223839</v>
      </c>
      <c r="BG101">
        <v>550.26650122223839</v>
      </c>
      <c r="BH101">
        <v>423.70520594112355</v>
      </c>
      <c r="BI101">
        <v>423.70520594112355</v>
      </c>
      <c r="BJ101" t="s">
        <v>65</v>
      </c>
      <c r="BK101" t="s">
        <v>65</v>
      </c>
      <c r="BL101">
        <v>33.556059495881271</v>
      </c>
      <c r="BM101">
        <v>200</v>
      </c>
    </row>
    <row r="102" spans="1:65" x14ac:dyDescent="0.25">
      <c r="A102">
        <v>340</v>
      </c>
      <c r="B102">
        <v>42.40963421297532</v>
      </c>
      <c r="C102">
        <v>37.722809900352651</v>
      </c>
      <c r="D102">
        <v>33.133227290188877</v>
      </c>
      <c r="E102">
        <v>28.793877803500319</v>
      </c>
      <c r="F102">
        <v>24.692208394562766</v>
      </c>
      <c r="G102">
        <v>20.816248069571998</v>
      </c>
      <c r="H102">
        <v>17.154582099614402</v>
      </c>
      <c r="I102">
        <v>-0.89036522558358366</v>
      </c>
      <c r="J102">
        <v>-13.196327791639776</v>
      </c>
      <c r="K102">
        <v>-21.86645858115968</v>
      </c>
      <c r="L102">
        <v>-31.863826848731666</v>
      </c>
      <c r="M102">
        <v>-36.464356116384657</v>
      </c>
      <c r="N102">
        <v>-38.698224669777851</v>
      </c>
      <c r="O102">
        <v>-41.251946787282456</v>
      </c>
      <c r="P102">
        <v>-45.252418390854672</v>
      </c>
      <c r="Q102">
        <v>-51.153567167507092</v>
      </c>
      <c r="R102">
        <v>-52.886835731796175</v>
      </c>
      <c r="S102">
        <v>-47.497025804401694</v>
      </c>
      <c r="T102">
        <v>54.564657933772189</v>
      </c>
      <c r="U102">
        <v>49.588948733436943</v>
      </c>
      <c r="V102">
        <v>40.085417776545562</v>
      </c>
      <c r="W102">
        <v>27.639210738570341</v>
      </c>
      <c r="X102">
        <v>8.1580893441578901</v>
      </c>
      <c r="Y102">
        <v>-15.039726198181821</v>
      </c>
      <c r="Z102">
        <v>-26.698214902259181</v>
      </c>
      <c r="AA102">
        <v>-35.719885052551902</v>
      </c>
      <c r="AB102">
        <v>-39.462698684457273</v>
      </c>
      <c r="AC102">
        <v>-44.273943674049967</v>
      </c>
      <c r="AD102">
        <v>-51.591134318717948</v>
      </c>
      <c r="AE102">
        <v>-43.943711746688081</v>
      </c>
      <c r="AF102">
        <v>54.559580944946241</v>
      </c>
      <c r="AG102">
        <v>49.584174850956785</v>
      </c>
      <c r="AH102">
        <v>40.081222683032642</v>
      </c>
      <c r="AI102">
        <v>27.635772852709835</v>
      </c>
      <c r="AJ102">
        <v>8.1558313375629243</v>
      </c>
      <c r="AK102">
        <v>-15.07557801832017</v>
      </c>
      <c r="AL102">
        <v>-26.779854493101524</v>
      </c>
      <c r="AM102">
        <v>-35.904918810319082</v>
      </c>
      <c r="AN102">
        <v>-39.801334151505841</v>
      </c>
      <c r="AO102">
        <v>-44.911659254560298</v>
      </c>
      <c r="AP102">
        <v>-53.056741180687247</v>
      </c>
      <c r="AQ102">
        <v>-44.229993621287335</v>
      </c>
      <c r="AR102">
        <v>54.55434591177567</v>
      </c>
      <c r="AS102">
        <v>49.579239979980898</v>
      </c>
      <c r="AT102">
        <v>40.076867949102727</v>
      </c>
      <c r="AU102">
        <v>27.632193446849794</v>
      </c>
      <c r="AV102">
        <v>8.1535107505100601</v>
      </c>
      <c r="AW102">
        <v>-15.068275283974252</v>
      </c>
      <c r="AX102">
        <v>-26.765959348784353</v>
      </c>
      <c r="AY102">
        <v>-35.884701121830439</v>
      </c>
      <c r="AZ102">
        <v>-39.776583029925014</v>
      </c>
      <c r="BA102">
        <v>-44.872694202834701</v>
      </c>
      <c r="BB102">
        <v>-52.98873624878582</v>
      </c>
      <c r="BC102">
        <v>-44.292336523824304</v>
      </c>
      <c r="BD102">
        <v>502.87173761691474</v>
      </c>
      <c r="BE102">
        <v>502.87173761691474</v>
      </c>
      <c r="BF102">
        <v>502.87173761691474</v>
      </c>
      <c r="BG102">
        <v>502.87173761691474</v>
      </c>
      <c r="BH102">
        <v>387.2112379650244</v>
      </c>
      <c r="BI102">
        <v>387.2112379650244</v>
      </c>
      <c r="BJ102" t="s">
        <v>65</v>
      </c>
      <c r="BK102" t="s">
        <v>65</v>
      </c>
      <c r="BL102">
        <v>33.669899999999998</v>
      </c>
      <c r="BM102">
        <v>200</v>
      </c>
    </row>
    <row r="103" spans="1:65" x14ac:dyDescent="0.25">
      <c r="A103">
        <v>341</v>
      </c>
      <c r="B103">
        <v>28.13475740336531</v>
      </c>
      <c r="C103">
        <v>22.447511596149493</v>
      </c>
      <c r="D103">
        <v>16.870880591718858</v>
      </c>
      <c r="E103">
        <v>11.591309532139951</v>
      </c>
      <c r="F103">
        <v>6.5944391373138487</v>
      </c>
      <c r="G103">
        <v>1.8665596508857241</v>
      </c>
      <c r="H103">
        <v>-2.6054175148980399</v>
      </c>
      <c r="I103">
        <v>-24.724624930048261</v>
      </c>
      <c r="J103">
        <v>-39.934046468446112</v>
      </c>
      <c r="K103">
        <v>-50.638493745887928</v>
      </c>
      <c r="L103">
        <v>-62.766838389057554</v>
      </c>
      <c r="M103">
        <v>-67.796600023377067</v>
      </c>
      <c r="N103">
        <v>-69.487847448444427</v>
      </c>
      <c r="O103">
        <v>-69.734830842794608</v>
      </c>
      <c r="P103">
        <v>-70.079929531521799</v>
      </c>
      <c r="Q103">
        <v>-72.449165744752207</v>
      </c>
      <c r="R103">
        <v>-73.343016426212628</v>
      </c>
      <c r="S103">
        <v>-69.707077683326958</v>
      </c>
      <c r="T103">
        <v>43.542321977109516</v>
      </c>
      <c r="U103">
        <v>37.201271977706504</v>
      </c>
      <c r="V103">
        <v>25.144817678093982</v>
      </c>
      <c r="W103">
        <v>9.4884755398574185</v>
      </c>
      <c r="X103">
        <v>-14.577202178146162</v>
      </c>
      <c r="Y103">
        <v>-41.877799158202002</v>
      </c>
      <c r="Z103">
        <v>-53.973446659103182</v>
      </c>
      <c r="AA103">
        <v>-60.172193975336633</v>
      </c>
      <c r="AB103">
        <v>-60.887756239508541</v>
      </c>
      <c r="AC103">
        <v>-63.360187918650865</v>
      </c>
      <c r="AD103">
        <v>-70.874119508552994</v>
      </c>
      <c r="AE103">
        <v>-63.657542716353959</v>
      </c>
      <c r="AF103">
        <v>43.535244725188619</v>
      </c>
      <c r="AG103">
        <v>37.194642711739085</v>
      </c>
      <c r="AH103">
        <v>25.139041673553006</v>
      </c>
      <c r="AI103">
        <v>9.4838106733052818</v>
      </c>
      <c r="AJ103">
        <v>-14.580151879430639</v>
      </c>
      <c r="AK103">
        <v>-41.930233163215284</v>
      </c>
      <c r="AL103">
        <v>-54.085871092713901</v>
      </c>
      <c r="AM103">
        <v>-60.395317949319818</v>
      </c>
      <c r="AN103">
        <v>-61.269137832215549</v>
      </c>
      <c r="AO103">
        <v>-64.043234180144353</v>
      </c>
      <c r="AP103">
        <v>-72.617732766292988</v>
      </c>
      <c r="AQ103">
        <v>-64.36325448137444</v>
      </c>
      <c r="AR103">
        <v>43.528203263222402</v>
      </c>
      <c r="AS103">
        <v>37.187945721264619</v>
      </c>
      <c r="AT103">
        <v>25.133005127256915</v>
      </c>
      <c r="AU103">
        <v>9.4786445702551436</v>
      </c>
      <c r="AV103">
        <v>-14.583940877727144</v>
      </c>
      <c r="AW103">
        <v>-41.921560624288773</v>
      </c>
      <c r="AX103">
        <v>-54.070092264223298</v>
      </c>
      <c r="AY103">
        <v>-60.376067430447797</v>
      </c>
      <c r="AZ103">
        <v>-61.249099934023583</v>
      </c>
      <c r="BA103">
        <v>-64.011084466305263</v>
      </c>
      <c r="BB103">
        <v>-72.545536973234732</v>
      </c>
      <c r="BC103">
        <v>-64.436316224343216</v>
      </c>
      <c r="BD103">
        <v>435.88625872288287</v>
      </c>
      <c r="BE103">
        <v>435.88625872288287</v>
      </c>
      <c r="BF103">
        <v>435.88625872288287</v>
      </c>
      <c r="BG103">
        <v>435.88625872288287</v>
      </c>
      <c r="BH103">
        <v>335.63241921661984</v>
      </c>
      <c r="BI103">
        <v>335.63241921661984</v>
      </c>
      <c r="BJ103" t="s">
        <v>65</v>
      </c>
      <c r="BK103" t="s">
        <v>65</v>
      </c>
      <c r="BL103">
        <v>31.845332771747142</v>
      </c>
      <c r="BM103">
        <v>200</v>
      </c>
    </row>
    <row r="104" spans="1:65" x14ac:dyDescent="0.25">
      <c r="A104">
        <v>342</v>
      </c>
      <c r="B104">
        <v>6.4612211070713688</v>
      </c>
      <c r="C104">
        <v>2.5075602023732353</v>
      </c>
      <c r="D104">
        <v>-1.3494879790481447</v>
      </c>
      <c r="E104">
        <v>-4.981466777245064</v>
      </c>
      <c r="F104">
        <v>-8.399784812363059</v>
      </c>
      <c r="G104">
        <v>-11.615321455762523</v>
      </c>
      <c r="H104">
        <v>-14.638450255139643</v>
      </c>
      <c r="I104">
        <v>-29.25929181838552</v>
      </c>
      <c r="J104">
        <v>-38.840062926340167</v>
      </c>
      <c r="K104">
        <v>-45.155505922248182</v>
      </c>
      <c r="L104">
        <v>-51.351316623215318</v>
      </c>
      <c r="M104">
        <v>-52.954978002890741</v>
      </c>
      <c r="N104">
        <v>-52.711880397568677</v>
      </c>
      <c r="O104">
        <v>-51.326374031278185</v>
      </c>
      <c r="P104">
        <v>-51.120165979984606</v>
      </c>
      <c r="Q104">
        <v>-53.061625188168883</v>
      </c>
      <c r="R104">
        <v>-53.233046882583473</v>
      </c>
      <c r="S104">
        <v>-47.940746635011386</v>
      </c>
      <c r="T104">
        <v>14.939209229159895</v>
      </c>
      <c r="U104">
        <v>11.049464435068588</v>
      </c>
      <c r="V104">
        <v>3.67843091285798</v>
      </c>
      <c r="W104">
        <v>-5.8327063183355454</v>
      </c>
      <c r="X104">
        <v>-20.246614926812541</v>
      </c>
      <c r="Y104">
        <v>-35.900418809515635</v>
      </c>
      <c r="Z104">
        <v>-41.955121069890893</v>
      </c>
      <c r="AA104">
        <v>-43.015978975452576</v>
      </c>
      <c r="AB104">
        <v>-41.160940299798668</v>
      </c>
      <c r="AC104">
        <v>-40.226138680554342</v>
      </c>
      <c r="AD104">
        <v>-41.596003544556659</v>
      </c>
      <c r="AE104">
        <v>-36.805978618120044</v>
      </c>
      <c r="AF104">
        <v>14.936501059747767</v>
      </c>
      <c r="AG104">
        <v>11.04688790866469</v>
      </c>
      <c r="AH104">
        <v>3.6761083619424317</v>
      </c>
      <c r="AI104">
        <v>-5.8346904553550214</v>
      </c>
      <c r="AJ104">
        <v>-20.248052409213429</v>
      </c>
      <c r="AK104">
        <v>-35.935718944664423</v>
      </c>
      <c r="AL104">
        <v>-42.027794955555933</v>
      </c>
      <c r="AM104">
        <v>-43.143881506314543</v>
      </c>
      <c r="AN104">
        <v>-41.358960444009618</v>
      </c>
      <c r="AO104">
        <v>-40.54289858290781</v>
      </c>
      <c r="AP104">
        <v>-42.370514836779435</v>
      </c>
      <c r="AQ104">
        <v>-36.927428085276119</v>
      </c>
      <c r="AR104">
        <v>14.933794726785521</v>
      </c>
      <c r="AS104">
        <v>11.044320044729661</v>
      </c>
      <c r="AT104">
        <v>3.6738117887764181</v>
      </c>
      <c r="AU104">
        <v>-5.8366159632546735</v>
      </c>
      <c r="AV104">
        <v>-20.249349681249264</v>
      </c>
      <c r="AW104">
        <v>-35.929271642786972</v>
      </c>
      <c r="AX104">
        <v>-42.017475575670886</v>
      </c>
      <c r="AY104">
        <v>-43.133549151778972</v>
      </c>
      <c r="AZ104">
        <v>-41.351075102840156</v>
      </c>
      <c r="BA104">
        <v>-40.532599080814954</v>
      </c>
      <c r="BB104">
        <v>-42.34656377585744</v>
      </c>
      <c r="BC104">
        <v>-36.985582030557921</v>
      </c>
      <c r="BD104">
        <v>497.0445544898248</v>
      </c>
      <c r="BE104">
        <v>497.0445544898248</v>
      </c>
      <c r="BF104">
        <v>497.0445544898248</v>
      </c>
      <c r="BG104">
        <v>497.0445544898248</v>
      </c>
      <c r="BH104">
        <v>382.72430695716514</v>
      </c>
      <c r="BI104">
        <v>382.72430695716514</v>
      </c>
      <c r="BJ104" t="s">
        <v>65</v>
      </c>
      <c r="BK104" t="s">
        <v>65</v>
      </c>
      <c r="BL104">
        <v>33.669899999999998</v>
      </c>
      <c r="BM104">
        <v>200</v>
      </c>
    </row>
    <row r="105" spans="1:65" x14ac:dyDescent="0.25">
      <c r="A105">
        <v>343</v>
      </c>
      <c r="B105">
        <v>-6.0936026007957222</v>
      </c>
      <c r="C105">
        <v>-6.4199987386860666</v>
      </c>
      <c r="D105">
        <v>-6.7496005192213548</v>
      </c>
      <c r="E105">
        <v>-7.0712966663569885</v>
      </c>
      <c r="F105">
        <v>-7.3853586791265</v>
      </c>
      <c r="G105">
        <v>-7.6920466324452432</v>
      </c>
      <c r="H105">
        <v>-7.9916096762391167</v>
      </c>
      <c r="I105">
        <v>-9.6520567214345565</v>
      </c>
      <c r="J105">
        <v>-11.077871686269308</v>
      </c>
      <c r="K105">
        <v>-12.34282616375558</v>
      </c>
      <c r="L105">
        <v>-14.451919806986249</v>
      </c>
      <c r="M105">
        <v>-16.118450901406593</v>
      </c>
      <c r="N105">
        <v>-17.441731917401391</v>
      </c>
      <c r="O105">
        <v>-19.317334780844103</v>
      </c>
      <c r="P105">
        <v>-20.811882823216362</v>
      </c>
      <c r="Q105">
        <v>-21.329507395512621</v>
      </c>
      <c r="R105">
        <v>-20.686233362948656</v>
      </c>
      <c r="S105">
        <v>-18.389650564997474</v>
      </c>
      <c r="T105">
        <v>-0.30835704023166044</v>
      </c>
      <c r="U105">
        <v>-0.38522922356822031</v>
      </c>
      <c r="V105">
        <v>-0.57361940432543168</v>
      </c>
      <c r="W105">
        <v>-0.92061611829313827</v>
      </c>
      <c r="X105">
        <v>-1.7906304182541133</v>
      </c>
      <c r="Y105">
        <v>-3.8662521320034782</v>
      </c>
      <c r="Z105">
        <v>-6.0384009897451048</v>
      </c>
      <c r="AA105">
        <v>-9.7796385433403934</v>
      </c>
      <c r="AB105">
        <v>-12.360846173881043</v>
      </c>
      <c r="AC105">
        <v>-14.458805895484483</v>
      </c>
      <c r="AD105">
        <v>-15.0215111306818</v>
      </c>
      <c r="AE105">
        <v>-13.409299541118704</v>
      </c>
      <c r="AF105">
        <v>-0.3102621845497977</v>
      </c>
      <c r="AG105">
        <v>-0.38706477878902579</v>
      </c>
      <c r="AH105">
        <v>-0.57531834893972955</v>
      </c>
      <c r="AI105">
        <v>-0.92212752011530674</v>
      </c>
      <c r="AJ105">
        <v>-1.7918218167455731</v>
      </c>
      <c r="AK105">
        <v>-3.8711564043842488</v>
      </c>
      <c r="AL105">
        <v>-6.0527155445843501</v>
      </c>
      <c r="AM105">
        <v>-9.8331278276854448</v>
      </c>
      <c r="AN105">
        <v>-12.485111469492798</v>
      </c>
      <c r="AO105">
        <v>-14.694497500854359</v>
      </c>
      <c r="AP105">
        <v>-15.383764757380542</v>
      </c>
      <c r="AQ105">
        <v>-13.548231993972745</v>
      </c>
      <c r="AR105">
        <v>-0.31197027894072638</v>
      </c>
      <c r="AS105">
        <v>-0.38874784275375052</v>
      </c>
      <c r="AT105">
        <v>-0.57694571269473194</v>
      </c>
      <c r="AU105">
        <v>-0.92366333717217031</v>
      </c>
      <c r="AV105">
        <v>-1.7931563089487734</v>
      </c>
      <c r="AW105">
        <v>-3.8712421549338267</v>
      </c>
      <c r="AX105">
        <v>-6.0511187945481995</v>
      </c>
      <c r="AY105">
        <v>-9.827523739570978</v>
      </c>
      <c r="AZ105">
        <v>-12.475418922659188</v>
      </c>
      <c r="BA105">
        <v>-14.679199555636888</v>
      </c>
      <c r="BB105">
        <v>-15.369147879068789</v>
      </c>
      <c r="BC105">
        <v>-13.563535471113816</v>
      </c>
      <c r="BD105">
        <v>590.1142605641752</v>
      </c>
      <c r="BE105">
        <v>590.1142605641752</v>
      </c>
      <c r="BF105">
        <v>590.1142605641752</v>
      </c>
      <c r="BG105">
        <v>590.1142605641752</v>
      </c>
      <c r="BH105">
        <v>454.38798063441493</v>
      </c>
      <c r="BI105">
        <v>454.38798063441493</v>
      </c>
      <c r="BJ105" t="s">
        <v>65</v>
      </c>
      <c r="BK105" t="s">
        <v>65</v>
      </c>
      <c r="BL105">
        <v>33.669899999999998</v>
      </c>
      <c r="BM105">
        <v>200</v>
      </c>
    </row>
    <row r="106" spans="1:65" x14ac:dyDescent="0.25">
      <c r="A106">
        <v>344</v>
      </c>
      <c r="B106">
        <v>8.2544662562777926</v>
      </c>
      <c r="C106">
        <v>6.3874473671286793</v>
      </c>
      <c r="D106">
        <v>4.5618036587483086</v>
      </c>
      <c r="E106">
        <v>2.8385488856792067</v>
      </c>
      <c r="F106">
        <v>1.2126999363876871</v>
      </c>
      <c r="G106">
        <v>-0.32050101106524675</v>
      </c>
      <c r="H106">
        <v>-1.765596310606965</v>
      </c>
      <c r="I106">
        <v>-8.8154584754405327</v>
      </c>
      <c r="J106">
        <v>-13.498437922531345</v>
      </c>
      <c r="K106">
        <v>-16.640296931396541</v>
      </c>
      <c r="L106">
        <v>-19.790280635613165</v>
      </c>
      <c r="M106">
        <v>-20.597721838660071</v>
      </c>
      <c r="N106">
        <v>-20.363447847930455</v>
      </c>
      <c r="O106">
        <v>-19.11754598306392</v>
      </c>
      <c r="P106">
        <v>-17.85308748986747</v>
      </c>
      <c r="Q106">
        <v>-17.421750933950403</v>
      </c>
      <c r="R106">
        <v>-17.212637604245504</v>
      </c>
      <c r="S106">
        <v>-15.866576367695728</v>
      </c>
      <c r="T106">
        <v>15.135851192153785</v>
      </c>
      <c r="U106">
        <v>13.058300049737515</v>
      </c>
      <c r="V106">
        <v>9.0928602021819049</v>
      </c>
      <c r="W106">
        <v>3.9102427653511795</v>
      </c>
      <c r="X106">
        <v>-4.1416724536367386</v>
      </c>
      <c r="Y106">
        <v>-13.397884372380458</v>
      </c>
      <c r="Z106">
        <v>-17.44897915122716</v>
      </c>
      <c r="AA106">
        <v>-18.81534679932982</v>
      </c>
      <c r="AB106">
        <v>-17.685501500524641</v>
      </c>
      <c r="AC106">
        <v>-16.36072651465398</v>
      </c>
      <c r="AD106">
        <v>-17.537964391477757</v>
      </c>
      <c r="AE106">
        <v>-20.033181467540018</v>
      </c>
      <c r="AF106">
        <v>15.17034585960822</v>
      </c>
      <c r="AG106">
        <v>13.092185735897599</v>
      </c>
      <c r="AH106">
        <v>9.1254712266792417</v>
      </c>
      <c r="AI106">
        <v>3.94092112563367</v>
      </c>
      <c r="AJ106">
        <v>-4.1148439015748632</v>
      </c>
      <c r="AK106">
        <v>-13.395133875334016</v>
      </c>
      <c r="AL106">
        <v>-17.472168150641508</v>
      </c>
      <c r="AM106">
        <v>-18.876354269649688</v>
      </c>
      <c r="AN106">
        <v>-17.774399637382128</v>
      </c>
      <c r="AO106">
        <v>-16.470332712587229</v>
      </c>
      <c r="AP106">
        <v>-17.925453865542671</v>
      </c>
      <c r="AQ106">
        <v>-20.86894567210118</v>
      </c>
      <c r="AR106">
        <v>15.168818874362888</v>
      </c>
      <c r="AS106">
        <v>13.090631237264658</v>
      </c>
      <c r="AT106">
        <v>9.123866178413973</v>
      </c>
      <c r="AU106">
        <v>3.9392548537450085</v>
      </c>
      <c r="AV106">
        <v>-4.1165888637315078</v>
      </c>
      <c r="AW106">
        <v>-13.393300455461846</v>
      </c>
      <c r="AX106">
        <v>-17.468200760095907</v>
      </c>
      <c r="AY106">
        <v>-18.872018477668824</v>
      </c>
      <c r="AZ106">
        <v>-17.771937178172951</v>
      </c>
      <c r="BA106">
        <v>-16.469271746036156</v>
      </c>
      <c r="BB106">
        <v>-17.911146617131251</v>
      </c>
      <c r="BC106">
        <v>-20.853714567101168</v>
      </c>
      <c r="BD106">
        <v>601.82694876627818</v>
      </c>
      <c r="BE106">
        <v>601.82694876627818</v>
      </c>
      <c r="BF106">
        <v>601.82694876627818</v>
      </c>
      <c r="BG106">
        <v>601.82694876627818</v>
      </c>
      <c r="BH106">
        <v>463.4067505500343</v>
      </c>
      <c r="BI106">
        <v>463.4067505500343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 x14ac:dyDescent="0.25">
      <c r="A107">
        <v>345</v>
      </c>
      <c r="B107">
        <v>9.155451531506694</v>
      </c>
      <c r="C107">
        <v>7.707065127237275</v>
      </c>
      <c r="D107">
        <v>6.3006701096310351</v>
      </c>
      <c r="E107">
        <v>4.9833445040164266</v>
      </c>
      <c r="F107">
        <v>3.7508102532009255</v>
      </c>
      <c r="G107">
        <v>2.5989787371501203</v>
      </c>
      <c r="H107">
        <v>1.523942639947637</v>
      </c>
      <c r="I107">
        <v>-3.5114301380768236</v>
      </c>
      <c r="J107">
        <v>-6.5000571834995799</v>
      </c>
      <c r="K107">
        <v>-8.1342978854811321</v>
      </c>
      <c r="L107">
        <v>-8.68161494522443</v>
      </c>
      <c r="M107">
        <v>-7.2395216948015904</v>
      </c>
      <c r="N107">
        <v>-4.9875092845905886</v>
      </c>
      <c r="O107">
        <v>-0.22624466101232865</v>
      </c>
      <c r="P107">
        <v>5.1806159018025904</v>
      </c>
      <c r="Q107">
        <v>9.9648875204146758</v>
      </c>
      <c r="R107">
        <v>12.34696171170585</v>
      </c>
      <c r="S107">
        <v>15.009877057598972</v>
      </c>
      <c r="T107">
        <v>37.270207384690544</v>
      </c>
      <c r="U107">
        <v>33.093151847287395</v>
      </c>
      <c r="V107">
        <v>25.268904750237674</v>
      </c>
      <c r="W107">
        <v>15.395342367469228</v>
      </c>
      <c r="X107">
        <v>1.1713178139653029</v>
      </c>
      <c r="Y107">
        <v>-11.780072714596065</v>
      </c>
      <c r="Z107">
        <v>-13.802935464717198</v>
      </c>
      <c r="AA107">
        <v>-6.795565470717885</v>
      </c>
      <c r="AB107">
        <v>0.94246141140855166</v>
      </c>
      <c r="AC107">
        <v>6.6816474776145576</v>
      </c>
      <c r="AD107">
        <v>6.8098563469979476</v>
      </c>
      <c r="AE107">
        <v>8.5972047368078339</v>
      </c>
      <c r="AF107">
        <v>37.273451285234977</v>
      </c>
      <c r="AG107">
        <v>33.096133050036713</v>
      </c>
      <c r="AH107">
        <v>25.271390652822149</v>
      </c>
      <c r="AI107">
        <v>15.39719522693203</v>
      </c>
      <c r="AJ107">
        <v>1.1722311306631983</v>
      </c>
      <c r="AK107">
        <v>-11.801234355428846</v>
      </c>
      <c r="AL107">
        <v>-13.835219878140931</v>
      </c>
      <c r="AM107">
        <v>-6.7788866898983029</v>
      </c>
      <c r="AN107">
        <v>1.085736217584371</v>
      </c>
      <c r="AO107">
        <v>7.0130975863877403</v>
      </c>
      <c r="AP107">
        <v>7.1238970548013345</v>
      </c>
      <c r="AQ107">
        <v>9.2252807782837447</v>
      </c>
      <c r="AR107">
        <v>37.272734405906924</v>
      </c>
      <c r="AS107">
        <v>33.095373746084221</v>
      </c>
      <c r="AT107">
        <v>25.270547114745607</v>
      </c>
      <c r="AU107">
        <v>15.396234139669687</v>
      </c>
      <c r="AV107">
        <v>1.1710654157932181</v>
      </c>
      <c r="AW107">
        <v>-11.79796823737124</v>
      </c>
      <c r="AX107">
        <v>-13.831786943790252</v>
      </c>
      <c r="AY107">
        <v>-6.7843008879679703</v>
      </c>
      <c r="AZ107">
        <v>1.0682435244659811</v>
      </c>
      <c r="BA107">
        <v>6.9837228032446772</v>
      </c>
      <c r="BB107">
        <v>7.105564635036254</v>
      </c>
      <c r="BC107">
        <v>9.2011317021404437</v>
      </c>
      <c r="BD107">
        <v>688.69709717252863</v>
      </c>
      <c r="BE107">
        <v>688.69709717252863</v>
      </c>
      <c r="BF107">
        <v>688.69709717252863</v>
      </c>
      <c r="BG107">
        <v>688.69709717252863</v>
      </c>
      <c r="BH107">
        <v>530.29676482284708</v>
      </c>
      <c r="BI107">
        <v>530.29676482284708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 x14ac:dyDescent="0.25">
      <c r="A108">
        <v>346</v>
      </c>
      <c r="B108">
        <v>-1.7037533220166239</v>
      </c>
      <c r="C108">
        <v>-1.6788577359198169</v>
      </c>
      <c r="D108">
        <v>-1.6655444861950197</v>
      </c>
      <c r="E108">
        <v>-1.663576069840661</v>
      </c>
      <c r="F108">
        <v>-1.6717109664422802</v>
      </c>
      <c r="G108">
        <v>-1.6887842848539032</v>
      </c>
      <c r="H108">
        <v>-1.713703884904036</v>
      </c>
      <c r="I108">
        <v>-1.9751034750658398</v>
      </c>
      <c r="J108">
        <v>-2.3050304272075746</v>
      </c>
      <c r="K108">
        <v>-2.5964144029784473</v>
      </c>
      <c r="L108">
        <v>-2.8217181282179373</v>
      </c>
      <c r="M108">
        <v>-2.4402948680513763</v>
      </c>
      <c r="N108">
        <v>-1.4961033993887014</v>
      </c>
      <c r="O108">
        <v>1.496518742869074</v>
      </c>
      <c r="P108">
        <v>6.6908161086074589</v>
      </c>
      <c r="Q108">
        <v>12.956459452277761</v>
      </c>
      <c r="R108">
        <v>15.578145547570365</v>
      </c>
      <c r="S108">
        <v>15.125039093054626</v>
      </c>
      <c r="T108">
        <v>-28.81714176587051</v>
      </c>
      <c r="U108">
        <v>-26.973221047985259</v>
      </c>
      <c r="V108">
        <v>-23.510089144509472</v>
      </c>
      <c r="W108">
        <v>-19.11180484582907</v>
      </c>
      <c r="X108">
        <v>-12.647853849585625</v>
      </c>
      <c r="Y108">
        <v>-6.140439228004765</v>
      </c>
      <c r="Z108">
        <v>-3.9047202897350699</v>
      </c>
      <c r="AA108">
        <v>-3.2264149454402924</v>
      </c>
      <c r="AB108">
        <v>-2.3882163992330896</v>
      </c>
      <c r="AC108">
        <v>0.80280546081168414</v>
      </c>
      <c r="AD108">
        <v>9.8983722732984276</v>
      </c>
      <c r="AE108">
        <v>10.143940048939621</v>
      </c>
      <c r="AF108">
        <v>-28.819328396388137</v>
      </c>
      <c r="AG108">
        <v>-26.974791112673383</v>
      </c>
      <c r="AH108">
        <v>-23.510513686769151</v>
      </c>
      <c r="AI108">
        <v>-19.110806561176695</v>
      </c>
      <c r="AJ108">
        <v>-12.644880464636188</v>
      </c>
      <c r="AK108">
        <v>-6.1304798870693427</v>
      </c>
      <c r="AL108">
        <v>-3.8910157605837741</v>
      </c>
      <c r="AM108">
        <v>-3.2147643104839947</v>
      </c>
      <c r="AN108">
        <v>-2.3698803214133868</v>
      </c>
      <c r="AO108">
        <v>0.92306576081488401</v>
      </c>
      <c r="AP108">
        <v>10.69809490924653</v>
      </c>
      <c r="AQ108">
        <v>10.885701810525173</v>
      </c>
      <c r="AR108">
        <v>-28.819042806451158</v>
      </c>
      <c r="AS108">
        <v>-26.97452228905717</v>
      </c>
      <c r="AT108">
        <v>-23.510276139702551</v>
      </c>
      <c r="AU108">
        <v>-19.110608260328593</v>
      </c>
      <c r="AV108">
        <v>-12.644738518684113</v>
      </c>
      <c r="AW108">
        <v>-6.1320849341366808</v>
      </c>
      <c r="AX108">
        <v>-3.8933022224857394</v>
      </c>
      <c r="AY108">
        <v>-3.2166606215129621</v>
      </c>
      <c r="AZ108">
        <v>-2.3727192551094984</v>
      </c>
      <c r="BA108">
        <v>0.91194581643916361</v>
      </c>
      <c r="BB108">
        <v>10.644932895932103</v>
      </c>
      <c r="BC108">
        <v>10.859374291316005</v>
      </c>
      <c r="BD108">
        <v>694.93916285456726</v>
      </c>
      <c r="BE108">
        <v>694.93916285456726</v>
      </c>
      <c r="BF108">
        <v>694.93916285456726</v>
      </c>
      <c r="BG108">
        <v>694.93916285456726</v>
      </c>
      <c r="BH108">
        <v>535.10315539801684</v>
      </c>
      <c r="BI108">
        <v>535.10315539801684</v>
      </c>
      <c r="BJ108" t="s">
        <v>65</v>
      </c>
      <c r="BK108" t="s">
        <v>65</v>
      </c>
      <c r="BL108">
        <v>33.669899999999998</v>
      </c>
      <c r="BM108">
        <v>200</v>
      </c>
    </row>
    <row r="109" spans="1:65" x14ac:dyDescent="0.25">
      <c r="A109">
        <v>347</v>
      </c>
      <c r="B109">
        <v>-3.8457665419211473</v>
      </c>
      <c r="C109">
        <v>-1.2208864876231407</v>
      </c>
      <c r="D109">
        <v>1.3751733359430167</v>
      </c>
      <c r="E109">
        <v>3.8550635172115988</v>
      </c>
      <c r="F109">
        <v>6.2238083807492073</v>
      </c>
      <c r="G109">
        <v>8.4862194300695801</v>
      </c>
      <c r="H109">
        <v>10.646904290549166</v>
      </c>
      <c r="I109">
        <v>21.709186993639289</v>
      </c>
      <c r="J109">
        <v>29.830945074763097</v>
      </c>
      <c r="K109">
        <v>36.009962412288033</v>
      </c>
      <c r="L109">
        <v>44.054277545612159</v>
      </c>
      <c r="M109">
        <v>48.443256138295325</v>
      </c>
      <c r="N109">
        <v>50.76572394044139</v>
      </c>
      <c r="O109">
        <v>52.5093300239729</v>
      </c>
      <c r="P109">
        <v>52.876075746682574</v>
      </c>
      <c r="Q109">
        <v>52.904005739827298</v>
      </c>
      <c r="R109">
        <v>53.016294382881789</v>
      </c>
      <c r="S109">
        <v>53.163075202558097</v>
      </c>
      <c r="T109">
        <v>-47.466296336038525</v>
      </c>
      <c r="U109">
        <v>-41.972333745469086</v>
      </c>
      <c r="V109">
        <v>-31.492029754801518</v>
      </c>
      <c r="W109">
        <v>-17.805149058342241</v>
      </c>
      <c r="X109">
        <v>3.4510447053503341</v>
      </c>
      <c r="Y109">
        <v>27.933602736660983</v>
      </c>
      <c r="Z109">
        <v>38.981248663981781</v>
      </c>
      <c r="AA109">
        <v>44.207656917522456</v>
      </c>
      <c r="AB109">
        <v>43.366489338232533</v>
      </c>
      <c r="AC109">
        <v>42.589854813783539</v>
      </c>
      <c r="AD109">
        <v>45.991235935817009</v>
      </c>
      <c r="AE109">
        <v>45.793026674054438</v>
      </c>
      <c r="AF109">
        <v>-47.467494669882832</v>
      </c>
      <c r="AG109">
        <v>-41.973232420429788</v>
      </c>
      <c r="AH109">
        <v>-31.492370532840848</v>
      </c>
      <c r="AI109">
        <v>-17.804794087264224</v>
      </c>
      <c r="AJ109">
        <v>3.4523746592800277</v>
      </c>
      <c r="AK109">
        <v>27.977843604399808</v>
      </c>
      <c r="AL109">
        <v>39.076272443465534</v>
      </c>
      <c r="AM109">
        <v>44.387392297081384</v>
      </c>
      <c r="AN109">
        <v>43.635150032045047</v>
      </c>
      <c r="AO109">
        <v>42.986336622079442</v>
      </c>
      <c r="AP109">
        <v>47.056488558737257</v>
      </c>
      <c r="AQ109">
        <v>46.934501222667819</v>
      </c>
      <c r="AR109">
        <v>-47.466668522072318</v>
      </c>
      <c r="AS109">
        <v>-41.972399978680713</v>
      </c>
      <c r="AT109">
        <v>-31.491525659468405</v>
      </c>
      <c r="AU109">
        <v>-17.803932082371965</v>
      </c>
      <c r="AV109">
        <v>3.4532654233857678</v>
      </c>
      <c r="AW109">
        <v>27.96961294498697</v>
      </c>
      <c r="AX109">
        <v>39.062504890355619</v>
      </c>
      <c r="AY109">
        <v>44.371614196140193</v>
      </c>
      <c r="AZ109">
        <v>43.621649890717357</v>
      </c>
      <c r="BA109">
        <v>42.971023776351565</v>
      </c>
      <c r="BB109">
        <v>47.014524783180121</v>
      </c>
      <c r="BC109">
        <v>46.945067398785902</v>
      </c>
      <c r="BD109">
        <v>869.30274675520673</v>
      </c>
      <c r="BE109">
        <v>869.30274675520673</v>
      </c>
      <c r="BF109">
        <v>869.30274675520673</v>
      </c>
      <c r="BG109">
        <v>869.30274675520673</v>
      </c>
      <c r="BH109">
        <v>669.36311500150919</v>
      </c>
      <c r="BI109">
        <v>669.36311500150919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943769044803</v>
      </c>
      <c r="C110">
        <v>-2.8572503328998247</v>
      </c>
      <c r="D110">
        <v>-2.0145293624435761</v>
      </c>
      <c r="E110">
        <v>-1.1564467340981905</v>
      </c>
      <c r="F110">
        <v>-0.2850900419897745</v>
      </c>
      <c r="G110">
        <v>0.59757741766003347</v>
      </c>
      <c r="H110">
        <v>1.4897105354130109</v>
      </c>
      <c r="I110">
        <v>6.9514382608216323</v>
      </c>
      <c r="J110">
        <v>12.254014824175652</v>
      </c>
      <c r="K110">
        <v>17.371714969402625</v>
      </c>
      <c r="L110">
        <v>26.446166854189322</v>
      </c>
      <c r="M110">
        <v>33.702193847794106</v>
      </c>
      <c r="N110">
        <v>39.183899799010646</v>
      </c>
      <c r="O110">
        <v>45.864208487240916</v>
      </c>
      <c r="P110">
        <v>49.400716870543206</v>
      </c>
      <c r="Q110">
        <v>49.4879926874342</v>
      </c>
      <c r="R110">
        <v>48.931830476389926</v>
      </c>
      <c r="S110">
        <v>49.721697715821854</v>
      </c>
      <c r="T110">
        <v>-38.785792369755576</v>
      </c>
      <c r="U110">
        <v>-35.588144653723177</v>
      </c>
      <c r="V110">
        <v>-29.426774422827638</v>
      </c>
      <c r="W110">
        <v>-21.232727294535835</v>
      </c>
      <c r="X110">
        <v>-8.0306947936756998</v>
      </c>
      <c r="Y110">
        <v>8.6770240774911027</v>
      </c>
      <c r="Z110">
        <v>17.876011152181057</v>
      </c>
      <c r="AA110">
        <v>25.673020088070459</v>
      </c>
      <c r="AB110">
        <v>28.282769423301005</v>
      </c>
      <c r="AC110">
        <v>30.078087880427358</v>
      </c>
      <c r="AD110">
        <v>32.609766318471983</v>
      </c>
      <c r="AE110">
        <v>31.803449596362125</v>
      </c>
      <c r="AF110">
        <v>-38.786062659783013</v>
      </c>
      <c r="AG110">
        <v>-35.58828240049543</v>
      </c>
      <c r="AH110">
        <v>-29.426667466778134</v>
      </c>
      <c r="AI110">
        <v>-21.232320134903365</v>
      </c>
      <c r="AJ110">
        <v>-8.029883105251379</v>
      </c>
      <c r="AK110">
        <v>8.7022948170105412</v>
      </c>
      <c r="AL110">
        <v>17.936658010583791</v>
      </c>
      <c r="AM110">
        <v>25.817675656668591</v>
      </c>
      <c r="AN110">
        <v>28.53559105696235</v>
      </c>
      <c r="AO110">
        <v>30.488222046301182</v>
      </c>
      <c r="AP110">
        <v>33.45501764535706</v>
      </c>
      <c r="AQ110">
        <v>32.582543784225521</v>
      </c>
      <c r="AR110">
        <v>-38.785336589992404</v>
      </c>
      <c r="AS110">
        <v>-35.587622344504659</v>
      </c>
      <c r="AT110">
        <v>-29.426135438912205</v>
      </c>
      <c r="AU110">
        <v>-21.231960174377949</v>
      </c>
      <c r="AV110">
        <v>-8.0298050836477568</v>
      </c>
      <c r="AW110">
        <v>8.6963688407262065</v>
      </c>
      <c r="AX110">
        <v>17.925933312375673</v>
      </c>
      <c r="AY110">
        <v>25.801563666213447</v>
      </c>
      <c r="AZ110">
        <v>28.516778492540737</v>
      </c>
      <c r="BA110">
        <v>30.464007287873685</v>
      </c>
      <c r="BB110">
        <v>33.418015261112501</v>
      </c>
      <c r="BC110">
        <v>32.590418424110545</v>
      </c>
      <c r="BD110">
        <v>791.72420727545887</v>
      </c>
      <c r="BE110">
        <v>791.72420727545887</v>
      </c>
      <c r="BF110">
        <v>791.72420727545887</v>
      </c>
      <c r="BG110">
        <v>791.72420727545887</v>
      </c>
      <c r="BH110">
        <v>609.62763960210339</v>
      </c>
      <c r="BI110">
        <v>609.62763960210339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629237952082</v>
      </c>
      <c r="C111">
        <v>1.9629144799404585</v>
      </c>
      <c r="D111">
        <v>-0.27279142102917819</v>
      </c>
      <c r="E111">
        <v>-2.3116320975254818</v>
      </c>
      <c r="F111">
        <v>-4.1645879177869274</v>
      </c>
      <c r="G111">
        <v>-5.8421131423558315</v>
      </c>
      <c r="H111">
        <v>-7.3541595274074361</v>
      </c>
      <c r="I111">
        <v>-13.450852172598587</v>
      </c>
      <c r="J111">
        <v>-15.548646248111849</v>
      </c>
      <c r="K111">
        <v>-15.110515327472971</v>
      </c>
      <c r="L111">
        <v>-9.9357873895988824</v>
      </c>
      <c r="M111">
        <v>-2.5949641532995589</v>
      </c>
      <c r="N111">
        <v>4.625732671609609</v>
      </c>
      <c r="O111">
        <v>15.601756113560045</v>
      </c>
      <c r="P111">
        <v>23.394803398720381</v>
      </c>
      <c r="Q111">
        <v>25.776444594644357</v>
      </c>
      <c r="R111">
        <v>25.931714735344737</v>
      </c>
      <c r="S111">
        <v>28.45362967223361</v>
      </c>
      <c r="T111">
        <v>6.5899930265237581</v>
      </c>
      <c r="U111">
        <v>2.7364142092622945</v>
      </c>
      <c r="V111">
        <v>-4.4135045281577803</v>
      </c>
      <c r="W111">
        <v>-13.269221375404733</v>
      </c>
      <c r="X111">
        <v>-25.470091472322224</v>
      </c>
      <c r="Y111">
        <v>-34.7434892893151</v>
      </c>
      <c r="Z111">
        <v>-33.54657611258839</v>
      </c>
      <c r="AA111">
        <v>-21.770670881124804</v>
      </c>
      <c r="AB111">
        <v>-11.119780466298176</v>
      </c>
      <c r="AC111">
        <v>-3.1858557473582461</v>
      </c>
      <c r="AD111">
        <v>-1.6429000243774194</v>
      </c>
      <c r="AE111">
        <v>0.20543359668903638</v>
      </c>
      <c r="AF111">
        <v>6.5947188634920408</v>
      </c>
      <c r="AG111">
        <v>2.7408077014690058</v>
      </c>
      <c r="AH111">
        <v>-4.4097410403118324</v>
      </c>
      <c r="AI111">
        <v>-13.266271194602442</v>
      </c>
      <c r="AJ111">
        <v>-25.46837434747852</v>
      </c>
      <c r="AK111">
        <v>-34.769460451788483</v>
      </c>
      <c r="AL111">
        <v>-33.584456569467278</v>
      </c>
      <c r="AM111">
        <v>-21.744078580397954</v>
      </c>
      <c r="AN111">
        <v>-10.951121128886312</v>
      </c>
      <c r="AO111">
        <v>-2.8029239576723293</v>
      </c>
      <c r="AP111">
        <v>-1.2983144073477892</v>
      </c>
      <c r="AQ111">
        <v>0.81269278213079443</v>
      </c>
      <c r="AR111">
        <v>-53.468668697723224</v>
      </c>
      <c r="AS111">
        <v>-51.97948125452011</v>
      </c>
      <c r="AT111">
        <v>-49.105095614954337</v>
      </c>
      <c r="AU111">
        <v>-45.263070688159878</v>
      </c>
      <c r="AV111">
        <v>-38.965935076594874</v>
      </c>
      <c r="AW111">
        <v>-30.418116483926923</v>
      </c>
      <c r="AX111">
        <v>-24.646326283384173</v>
      </c>
      <c r="AY111">
        <v>-16.452095062108178</v>
      </c>
      <c r="AZ111">
        <v>-9.7415146090702738</v>
      </c>
      <c r="BA111">
        <v>-1.1508908141361767</v>
      </c>
      <c r="BB111">
        <v>13.157630544348223</v>
      </c>
      <c r="BC111">
        <v>13.911488659652942</v>
      </c>
      <c r="BD111">
        <v>723.56129568808558</v>
      </c>
      <c r="BE111">
        <v>723.56129568808558</v>
      </c>
      <c r="BF111">
        <v>723.56129568808558</v>
      </c>
      <c r="BG111">
        <v>723.56129568808558</v>
      </c>
      <c r="BH111">
        <v>557.14219767982593</v>
      </c>
      <c r="BI111">
        <v>557.14219767982593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5488390695</v>
      </c>
      <c r="C112">
        <v>-20.291961184207423</v>
      </c>
      <c r="D112">
        <v>-20.312031818975271</v>
      </c>
      <c r="E112">
        <v>-20.285023248405519</v>
      </c>
      <c r="F112">
        <v>-20.213825565913098</v>
      </c>
      <c r="G112">
        <v>-20.101188818440267</v>
      </c>
      <c r="H112">
        <v>-19.949729279640575</v>
      </c>
      <c r="I112">
        <v>-18.356808057799629</v>
      </c>
      <c r="J112">
        <v>-15.974467035529266</v>
      </c>
      <c r="K112">
        <v>-13.059635431863503</v>
      </c>
      <c r="L112">
        <v>-6.6077690957329347</v>
      </c>
      <c r="M112">
        <v>-0.2308563605189079</v>
      </c>
      <c r="N112">
        <v>5.5186196309340438</v>
      </c>
      <c r="O112">
        <v>14.550357808052402</v>
      </c>
      <c r="P112">
        <v>22.816855469957737</v>
      </c>
      <c r="Q112">
        <v>28.94452065446071</v>
      </c>
      <c r="R112">
        <v>31.445215390028398</v>
      </c>
      <c r="S112">
        <v>33.65186223896373</v>
      </c>
      <c r="T112">
        <v>-127.45090205825454</v>
      </c>
      <c r="U112">
        <v>-122.23116652362233</v>
      </c>
      <c r="V112">
        <v>-112.20594831137389</v>
      </c>
      <c r="W112">
        <v>-98.943715744230843</v>
      </c>
      <c r="X112">
        <v>-77.759661286786184</v>
      </c>
      <c r="Y112">
        <v>-51.23705543809892</v>
      </c>
      <c r="Z112">
        <v>-36.555361747945412</v>
      </c>
      <c r="AA112">
        <v>-22.606471484007891</v>
      </c>
      <c r="AB112">
        <v>-15.1493089913287</v>
      </c>
      <c r="AC112">
        <v>-6.1996248626206008</v>
      </c>
      <c r="AD112">
        <v>12.078175480765216</v>
      </c>
      <c r="AE112">
        <v>15.931960538702397</v>
      </c>
      <c r="AF112">
        <v>-127.45090668116347</v>
      </c>
      <c r="AG112">
        <v>-122.23116916440547</v>
      </c>
      <c r="AH112">
        <v>-112.20594723383451</v>
      </c>
      <c r="AI112">
        <v>-98.94370995921463</v>
      </c>
      <c r="AJ112">
        <v>-77.759648658569375</v>
      </c>
      <c r="AK112">
        <v>-51.225778499721933</v>
      </c>
      <c r="AL112">
        <v>-36.521532228642528</v>
      </c>
      <c r="AM112">
        <v>-22.504991335257905</v>
      </c>
      <c r="AN112">
        <v>-14.969156455515858</v>
      </c>
      <c r="AO112">
        <v>-5.7770153235121162</v>
      </c>
      <c r="AP112">
        <v>13.763209798694568</v>
      </c>
      <c r="AQ112">
        <v>18.017614266931449</v>
      </c>
      <c r="AR112">
        <v>-105.35349777927402</v>
      </c>
      <c r="AS112">
        <v>-101.62127199871502</v>
      </c>
      <c r="AT112">
        <v>-94.384944356190815</v>
      </c>
      <c r="AU112">
        <v>-84.652732633657834</v>
      </c>
      <c r="AV112">
        <v>-68.616231929645309</v>
      </c>
      <c r="AW112">
        <v>-47.158307316966585</v>
      </c>
      <c r="AX112">
        <v>-34.027245757267401</v>
      </c>
      <c r="AY112">
        <v>-20.143421612843699</v>
      </c>
      <c r="AZ112">
        <v>-13.036627890697302</v>
      </c>
      <c r="BA112">
        <v>-6.4079977725586126</v>
      </c>
      <c r="BB112">
        <v>4.3095037868631083</v>
      </c>
      <c r="BC112">
        <v>6.7478819568369399</v>
      </c>
      <c r="BD112">
        <v>737.45190061388803</v>
      </c>
      <c r="BE112">
        <v>737.45190061388803</v>
      </c>
      <c r="BF112">
        <v>737.45190061388803</v>
      </c>
      <c r="BG112">
        <v>737.45190061388803</v>
      </c>
      <c r="BH112">
        <v>567.83796347269367</v>
      </c>
      <c r="BI112">
        <v>567.83796347269367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802521413487</v>
      </c>
      <c r="C113">
        <v>-72.025971733939571</v>
      </c>
      <c r="D113">
        <v>-70.244548227705039</v>
      </c>
      <c r="E113">
        <v>-68.507748523589655</v>
      </c>
      <c r="F113">
        <v>-66.814167058085189</v>
      </c>
      <c r="G113">
        <v>-65.162449248819044</v>
      </c>
      <c r="H113">
        <v>-63.551289506573738</v>
      </c>
      <c r="I113">
        <v>-54.668645773523203</v>
      </c>
      <c r="J113">
        <v>-47.212034724213872</v>
      </c>
      <c r="K113">
        <v>-40.63991059082776</v>
      </c>
      <c r="L113">
        <v>-29.870941372875727</v>
      </c>
      <c r="M113">
        <v>-21.528032940156468</v>
      </c>
      <c r="N113">
        <v>-14.97944390551266</v>
      </c>
      <c r="O113">
        <v>-5.6301263851791381</v>
      </c>
      <c r="P113">
        <v>2.6349017315741019</v>
      </c>
      <c r="Q113">
        <v>8.9139822499922214</v>
      </c>
      <c r="R113">
        <v>11.155477661920695</v>
      </c>
      <c r="S113">
        <v>11.625725314395527</v>
      </c>
      <c r="T113">
        <v>-152.92541447564886</v>
      </c>
      <c r="U113">
        <v>-146.21154174473594</v>
      </c>
      <c r="V113">
        <v>-133.36170476208795</v>
      </c>
      <c r="W113">
        <v>-116.47112493420833</v>
      </c>
      <c r="X113">
        <v>-89.842423825071677</v>
      </c>
      <c r="Y113">
        <v>-57.591197786871774</v>
      </c>
      <c r="Z113">
        <v>-40.933495139814021</v>
      </c>
      <c r="AA113">
        <v>-27.24434366119813</v>
      </c>
      <c r="AB113">
        <v>-21.084652006276364</v>
      </c>
      <c r="AC113">
        <v>-13.390871618344235</v>
      </c>
      <c r="AD113">
        <v>1.5248162304701967</v>
      </c>
      <c r="AE113">
        <v>-1.2419217331064574</v>
      </c>
      <c r="AF113">
        <v>-152.92568606234906</v>
      </c>
      <c r="AG113">
        <v>-146.21175600070157</v>
      </c>
      <c r="AH113">
        <v>-133.36181155435918</v>
      </c>
      <c r="AI113">
        <v>-116.47109595930836</v>
      </c>
      <c r="AJ113">
        <v>-89.842198891733759</v>
      </c>
      <c r="AK113">
        <v>-57.574973252275534</v>
      </c>
      <c r="AL113">
        <v>-40.891921993042381</v>
      </c>
      <c r="AM113">
        <v>-27.145072190713215</v>
      </c>
      <c r="AN113">
        <v>-20.942952350841356</v>
      </c>
      <c r="AO113">
        <v>-13.0707056607101</v>
      </c>
      <c r="AP113">
        <v>2.7436291205931718</v>
      </c>
      <c r="AQ113">
        <v>-0.72622168151535715</v>
      </c>
      <c r="AR113">
        <v>-113.3760387961169</v>
      </c>
      <c r="AS113">
        <v>-110.45396065215728</v>
      </c>
      <c r="AT113">
        <v>-104.71343135021904</v>
      </c>
      <c r="AU113">
        <v>-96.816789608555894</v>
      </c>
      <c r="AV113">
        <v>-83.25730431023095</v>
      </c>
      <c r="AW113">
        <v>-63.53703970119286</v>
      </c>
      <c r="AX113">
        <v>-49.997074515849697</v>
      </c>
      <c r="AY113">
        <v>-33.668983961361242</v>
      </c>
      <c r="AZ113">
        <v>-24.760434770591811</v>
      </c>
      <c r="BA113">
        <v>-17.546101873169505</v>
      </c>
      <c r="BB113">
        <v>-10.65558527736224</v>
      </c>
      <c r="BC113">
        <v>-11.446590430340201</v>
      </c>
      <c r="BD113">
        <v>674.50068621728849</v>
      </c>
      <c r="BE113">
        <v>674.50068621728849</v>
      </c>
      <c r="BF113">
        <v>674.50068621728849</v>
      </c>
      <c r="BG113">
        <v>674.50068621728849</v>
      </c>
      <c r="BH113">
        <v>519.36552838731222</v>
      </c>
      <c r="BI113">
        <v>519.36552838731222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916911431618</v>
      </c>
      <c r="C114">
        <v>-76.509009217541745</v>
      </c>
      <c r="D114">
        <v>-76.125371231057983</v>
      </c>
      <c r="E114">
        <v>-75.645454399261638</v>
      </c>
      <c r="F114">
        <v>-75.076736262205472</v>
      </c>
      <c r="G114">
        <v>-74.426290416884783</v>
      </c>
      <c r="H114">
        <v>-73.700805695733621</v>
      </c>
      <c r="I114">
        <v>-68.102622640664123</v>
      </c>
      <c r="J114">
        <v>-61.345916764754882</v>
      </c>
      <c r="K114">
        <v>-53.957834689441206</v>
      </c>
      <c r="L114">
        <v>-39.488472179145248</v>
      </c>
      <c r="M114">
        <v>-27.113239692945907</v>
      </c>
      <c r="N114">
        <v>-17.533570583403087</v>
      </c>
      <c r="O114">
        <v>-6.0407143236927006</v>
      </c>
      <c r="P114">
        <v>-0.9375507471567901</v>
      </c>
      <c r="Q114">
        <v>-2.302706285461503</v>
      </c>
      <c r="R114">
        <v>-2.8863658076639513</v>
      </c>
      <c r="S114">
        <v>2.8589550903632133</v>
      </c>
      <c r="T114">
        <v>-90.470159596972366</v>
      </c>
      <c r="U114">
        <v>-90.238271913663098</v>
      </c>
      <c r="V114">
        <v>-89.512341761134451</v>
      </c>
      <c r="W114">
        <v>-87.886697522466591</v>
      </c>
      <c r="X114">
        <v>-83.187919833678237</v>
      </c>
      <c r="Y114">
        <v>-71.066813985205528</v>
      </c>
      <c r="Z114">
        <v>-58.175520011275673</v>
      </c>
      <c r="AA114">
        <v>-36.937584909196644</v>
      </c>
      <c r="AB114">
        <v>-23.615283906746956</v>
      </c>
      <c r="AC114">
        <v>-14.227893036283385</v>
      </c>
      <c r="AD114">
        <v>-9.4254091678805381</v>
      </c>
      <c r="AE114">
        <v>-6.6810788727805077</v>
      </c>
      <c r="AF114">
        <v>-90.46981960740392</v>
      </c>
      <c r="AG114">
        <v>-90.237940871930391</v>
      </c>
      <c r="AH114">
        <v>-89.512028250957329</v>
      </c>
      <c r="AI114">
        <v>-87.886408009828912</v>
      </c>
      <c r="AJ114">
        <v>-83.187671106177135</v>
      </c>
      <c r="AK114">
        <v>-71.081428869153441</v>
      </c>
      <c r="AL114">
        <v>-58.181524704300216</v>
      </c>
      <c r="AM114">
        <v>-36.835696779039111</v>
      </c>
      <c r="AN114">
        <v>-23.364094500447212</v>
      </c>
      <c r="AO114">
        <v>-13.765691651595191</v>
      </c>
      <c r="AP114">
        <v>-8.8775664215385444</v>
      </c>
      <c r="AQ114">
        <v>-5.82300415192194</v>
      </c>
      <c r="AR114">
        <v>-110.53548281844516</v>
      </c>
      <c r="AS114">
        <v>-108.20715638156362</v>
      </c>
      <c r="AT114">
        <v>-103.58056025012621</v>
      </c>
      <c r="AU114">
        <v>-97.095098721349174</v>
      </c>
      <c r="AV114">
        <v>-85.594217976197456</v>
      </c>
      <c r="AW114">
        <v>-67.887404697884591</v>
      </c>
      <c r="AX114">
        <v>-54.912096970165038</v>
      </c>
      <c r="AY114">
        <v>-38.364663545466044</v>
      </c>
      <c r="AZ114">
        <v>-29.23199960134064</v>
      </c>
      <c r="BA114">
        <v>-22.386754675370881</v>
      </c>
      <c r="BB114">
        <v>-17.387559609551502</v>
      </c>
      <c r="BC114">
        <v>-17.937193717968771</v>
      </c>
      <c r="BD114">
        <v>664.31607231941155</v>
      </c>
      <c r="BE114">
        <v>664.31607231941155</v>
      </c>
      <c r="BF114">
        <v>664.31607231941155</v>
      </c>
      <c r="BG114">
        <v>664.31607231941155</v>
      </c>
      <c r="BH114">
        <v>511.52337568594692</v>
      </c>
      <c r="BI114">
        <v>511.52337568594692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691821803915</v>
      </c>
      <c r="C115">
        <v>-100.40345835038011</v>
      </c>
      <c r="D115">
        <v>-103.93633048084334</v>
      </c>
      <c r="E115">
        <v>-107.19388929463801</v>
      </c>
      <c r="F115">
        <v>-110.19030975076157</v>
      </c>
      <c r="G115">
        <v>-112.93911838720811</v>
      </c>
      <c r="H115">
        <v>-115.45322164330372</v>
      </c>
      <c r="I115">
        <v>-126.26024902378241</v>
      </c>
      <c r="J115">
        <v>-131.27938715941909</v>
      </c>
      <c r="K115">
        <v>-132.27709392411086</v>
      </c>
      <c r="L115">
        <v>-126.88436885594956</v>
      </c>
      <c r="M115">
        <v>-116.75104403324498</v>
      </c>
      <c r="N115">
        <v>-105.44093679754029</v>
      </c>
      <c r="O115">
        <v>-85.27698842506932</v>
      </c>
      <c r="P115">
        <v>-65.605075919892144</v>
      </c>
      <c r="Q115">
        <v>-51.439889411397097</v>
      </c>
      <c r="R115">
        <v>-46.283437704901303</v>
      </c>
      <c r="S115">
        <v>-42.238097492968699</v>
      </c>
      <c r="T115">
        <v>-122.74080546719621</v>
      </c>
      <c r="U115">
        <v>-129.04403791122337</v>
      </c>
      <c r="V115">
        <v>-140.68716582104847</v>
      </c>
      <c r="W115">
        <v>-154.96770185018656</v>
      </c>
      <c r="X115">
        <v>-174.0897700462684</v>
      </c>
      <c r="Y115">
        <v>-186.48738710818662</v>
      </c>
      <c r="Z115">
        <v>-179.99776661144406</v>
      </c>
      <c r="AA115">
        <v>-149.13786512836947</v>
      </c>
      <c r="AB115">
        <v>-119.64177479604345</v>
      </c>
      <c r="AC115">
        <v>-91.533378460421574</v>
      </c>
      <c r="AD115">
        <v>-65.673521358584139</v>
      </c>
      <c r="AE115">
        <v>-59.487434833275998</v>
      </c>
      <c r="AF115">
        <v>-122.74076790796451</v>
      </c>
      <c r="AG115">
        <v>-129.04400497990679</v>
      </c>
      <c r="AH115">
        <v>-140.68714172838375</v>
      </c>
      <c r="AI115">
        <v>-154.96768930298268</v>
      </c>
      <c r="AJ115">
        <v>-174.0897753038675</v>
      </c>
      <c r="AK115">
        <v>-186.57675814065882</v>
      </c>
      <c r="AL115">
        <v>-180.15685262479676</v>
      </c>
      <c r="AM115">
        <v>-149.24820802609781</v>
      </c>
      <c r="AN115">
        <v>-119.58550874865671</v>
      </c>
      <c r="AO115">
        <v>-91.002045107006566</v>
      </c>
      <c r="AP115">
        <v>-64.42793897680626</v>
      </c>
      <c r="AQ115">
        <v>-57.915372010842006</v>
      </c>
      <c r="AR115">
        <v>-114.65604960222558</v>
      </c>
      <c r="AS115">
        <v>-120.27908647066994</v>
      </c>
      <c r="AT115">
        <v>-130.7059012049061</v>
      </c>
      <c r="AU115">
        <v>-143.59755787904095</v>
      </c>
      <c r="AV115">
        <v>-161.23614402779546</v>
      </c>
      <c r="AW115">
        <v>-174.2673343324692</v>
      </c>
      <c r="AX115">
        <v>-171.01573796382917</v>
      </c>
      <c r="AY115">
        <v>-148.77293774243603</v>
      </c>
      <c r="AZ115">
        <v>-127.12919464508231</v>
      </c>
      <c r="BA115">
        <v>-107.34398538488638</v>
      </c>
      <c r="BB115">
        <v>-94.603387733220018</v>
      </c>
      <c r="BC115">
        <v>-95.218998752718178</v>
      </c>
      <c r="BD115">
        <v>496.43065488291222</v>
      </c>
      <c r="BE115">
        <v>496.43065488291222</v>
      </c>
      <c r="BF115">
        <v>496.43065488291222</v>
      </c>
      <c r="BG115">
        <v>496.43065488291222</v>
      </c>
      <c r="BH115">
        <v>382.2516042598424</v>
      </c>
      <c r="BI115">
        <v>382.2516042598424</v>
      </c>
      <c r="BJ115" t="s">
        <v>65</v>
      </c>
      <c r="BK115" t="s">
        <v>65</v>
      </c>
      <c r="BL115">
        <v>33.41186498174816</v>
      </c>
      <c r="BM115">
        <v>200</v>
      </c>
    </row>
    <row r="116" spans="1:65" x14ac:dyDescent="0.25">
      <c r="A116">
        <v>354</v>
      </c>
      <c r="B116">
        <v>-115.03352168502137</v>
      </c>
      <c r="C116">
        <v>-117.56614107366011</v>
      </c>
      <c r="D116">
        <v>-120.02174604108407</v>
      </c>
      <c r="E116">
        <v>-122.31727044673686</v>
      </c>
      <c r="F116">
        <v>-124.45956319929792</v>
      </c>
      <c r="G116">
        <v>-126.45520063921722</v>
      </c>
      <c r="H116">
        <v>-128.31049736484536</v>
      </c>
      <c r="I116">
        <v>-136.81829300405229</v>
      </c>
      <c r="J116">
        <v>-141.64247152699949</v>
      </c>
      <c r="K116">
        <v>-143.66145657922297</v>
      </c>
      <c r="L116">
        <v>-141.92676958007962</v>
      </c>
      <c r="M116">
        <v>-135.59366851363836</v>
      </c>
      <c r="N116">
        <v>-127.11839172966248</v>
      </c>
      <c r="O116">
        <v>-109.02388264912966</v>
      </c>
      <c r="P116">
        <v>-86.655455938823224</v>
      </c>
      <c r="Q116">
        <v>-65.709010998853117</v>
      </c>
      <c r="R116">
        <v>-57.780730644240649</v>
      </c>
      <c r="S116">
        <v>-57.604987763567735</v>
      </c>
      <c r="T116">
        <v>-138.88203170842669</v>
      </c>
      <c r="U116">
        <v>-142.24830917284783</v>
      </c>
      <c r="V116">
        <v>-148.5102494705045</v>
      </c>
      <c r="W116">
        <v>-156.28529834855163</v>
      </c>
      <c r="X116">
        <v>-166.93868409806493</v>
      </c>
      <c r="Y116">
        <v>-174.31022292268977</v>
      </c>
      <c r="Z116">
        <v>-170.53866272590531</v>
      </c>
      <c r="AA116">
        <v>-149.84169008107108</v>
      </c>
      <c r="AB116">
        <v>-126.73189805451318</v>
      </c>
      <c r="AC116">
        <v>-99.927363441296507</v>
      </c>
      <c r="AD116">
        <v>-66.655710350114404</v>
      </c>
      <c r="AE116">
        <v>-65.126568525341256</v>
      </c>
      <c r="AF116">
        <v>-138.8819916353782</v>
      </c>
      <c r="AG116">
        <v>-142.24827247718042</v>
      </c>
      <c r="AH116">
        <v>-148.51021904402552</v>
      </c>
      <c r="AI116">
        <v>-156.28527568723217</v>
      </c>
      <c r="AJ116">
        <v>-166.93867209739474</v>
      </c>
      <c r="AK116">
        <v>-174.38858678618635</v>
      </c>
      <c r="AL116">
        <v>-170.691642547789</v>
      </c>
      <c r="AM116">
        <v>-150.0221530513609</v>
      </c>
      <c r="AN116">
        <v>-126.86062623485772</v>
      </c>
      <c r="AO116">
        <v>-99.635892379867187</v>
      </c>
      <c r="AP116">
        <v>-65.146728514260502</v>
      </c>
      <c r="AQ116">
        <v>-64.15084181676373</v>
      </c>
      <c r="AR116">
        <v>-98.860727989959898</v>
      </c>
      <c r="AS116">
        <v>-106.14613983959326</v>
      </c>
      <c r="AT116">
        <v>-119.68038266531124</v>
      </c>
      <c r="AU116">
        <v>-136.48073828238287</v>
      </c>
      <c r="AV116">
        <v>-159.7266837059145</v>
      </c>
      <c r="AW116">
        <v>-177.95895296984418</v>
      </c>
      <c r="AX116">
        <v>-175.72495389370084</v>
      </c>
      <c r="AY116">
        <v>-151.71689907964856</v>
      </c>
      <c r="AZ116">
        <v>-128.51835866583599</v>
      </c>
      <c r="BA116">
        <v>-108.76863079545902</v>
      </c>
      <c r="BB116">
        <v>-98.893820319631217</v>
      </c>
      <c r="BC116">
        <v>-95.813550280999081</v>
      </c>
      <c r="BD116">
        <v>439.43964945470987</v>
      </c>
      <c r="BE116">
        <v>439.43964945470987</v>
      </c>
      <c r="BF116">
        <v>439.43964945470987</v>
      </c>
      <c r="BG116">
        <v>439.43964945470987</v>
      </c>
      <c r="BH116">
        <v>338.36853008012662</v>
      </c>
      <c r="BI116">
        <v>338.36853008012662</v>
      </c>
      <c r="BJ116" t="s">
        <v>65</v>
      </c>
      <c r="BK116" t="s">
        <v>65</v>
      </c>
      <c r="BL116">
        <v>31.177074430142049</v>
      </c>
      <c r="BM116">
        <v>200</v>
      </c>
    </row>
    <row r="117" spans="1:65" x14ac:dyDescent="0.25">
      <c r="A117">
        <v>355</v>
      </c>
      <c r="B117">
        <v>-273.51447043660772</v>
      </c>
      <c r="C117">
        <v>-271.2215460297241</v>
      </c>
      <c r="D117">
        <v>-268.88212296938013</v>
      </c>
      <c r="E117">
        <v>-266.57462620261788</v>
      </c>
      <c r="F117">
        <v>-264.29791264329151</v>
      </c>
      <c r="G117">
        <v>-262.05090023285749</v>
      </c>
      <c r="H117">
        <v>-259.83256483430239</v>
      </c>
      <c r="I117">
        <v>-247.07399928085073</v>
      </c>
      <c r="J117">
        <v>-235.53127188133578</v>
      </c>
      <c r="K117">
        <v>-224.50426898564243</v>
      </c>
      <c r="L117">
        <v>-204.20129733632351</v>
      </c>
      <c r="M117">
        <v>-185.94103825157265</v>
      </c>
      <c r="N117">
        <v>-169.55871676816173</v>
      </c>
      <c r="O117">
        <v>-142.05975756552681</v>
      </c>
      <c r="P117">
        <v>-112.38673435602691</v>
      </c>
      <c r="Q117">
        <v>-85.177135727029153</v>
      </c>
      <c r="R117">
        <v>-73.9744463944253</v>
      </c>
      <c r="S117">
        <v>-71.093850558613951</v>
      </c>
      <c r="T117">
        <v>-338.14676698653676</v>
      </c>
      <c r="U117">
        <v>-331.86662798457655</v>
      </c>
      <c r="V117">
        <v>-319.71008494556247</v>
      </c>
      <c r="W117">
        <v>-303.38296750019043</v>
      </c>
      <c r="X117">
        <v>-276.40250420882001</v>
      </c>
      <c r="Y117">
        <v>-238.92114705046507</v>
      </c>
      <c r="Z117">
        <v>-213.43301649960972</v>
      </c>
      <c r="AA117">
        <v>-177.82694534831708</v>
      </c>
      <c r="AB117">
        <v>-149.70693049265367</v>
      </c>
      <c r="AC117">
        <v>-115.15725248707336</v>
      </c>
      <c r="AD117">
        <v>-59.699262231685537</v>
      </c>
      <c r="AE117">
        <v>-54.89224280587915</v>
      </c>
      <c r="AF117">
        <v>-338.14616056390497</v>
      </c>
      <c r="AG117">
        <v>-331.86601439699717</v>
      </c>
      <c r="AH117">
        <v>-319.70946144108848</v>
      </c>
      <c r="AI117">
        <v>-303.38233984353815</v>
      </c>
      <c r="AJ117">
        <v>-276.40189735491884</v>
      </c>
      <c r="AK117">
        <v>-238.96457192789455</v>
      </c>
      <c r="AL117">
        <v>-213.51601916398656</v>
      </c>
      <c r="AM117">
        <v>-177.88090385590274</v>
      </c>
      <c r="AN117">
        <v>-149.69562922007185</v>
      </c>
      <c r="AO117">
        <v>-114.55695368088381</v>
      </c>
      <c r="AP117">
        <v>-56.396622362212405</v>
      </c>
      <c r="AQ117">
        <v>-51.903028528870671</v>
      </c>
      <c r="AR117">
        <v>-230.33400580780634</v>
      </c>
      <c r="AS117">
        <v>-234.92650594558646</v>
      </c>
      <c r="AT117">
        <v>-242.99834813061531</v>
      </c>
      <c r="AU117">
        <v>-251.89540160421626</v>
      </c>
      <c r="AV117">
        <v>-260.44562716059124</v>
      </c>
      <c r="AW117">
        <v>-254.3296782083159</v>
      </c>
      <c r="AX117">
        <v>-233.41615331081056</v>
      </c>
      <c r="AY117">
        <v>-186.57767620956264</v>
      </c>
      <c r="AZ117">
        <v>-153.76608845179919</v>
      </c>
      <c r="BA117">
        <v>-131.70037437660343</v>
      </c>
      <c r="BB117">
        <v>-132.02911324401785</v>
      </c>
      <c r="BC117">
        <v>-131.49798159598956</v>
      </c>
      <c r="BD117">
        <v>395.12290114030566</v>
      </c>
      <c r="BE117">
        <v>395.12290114030566</v>
      </c>
      <c r="BF117">
        <v>395.12290114030566</v>
      </c>
      <c r="BG117">
        <v>395.12290114030566</v>
      </c>
      <c r="BH117">
        <v>304.24463387803536</v>
      </c>
      <c r="BI117">
        <v>304.24463387803536</v>
      </c>
      <c r="BJ117" t="s">
        <v>65</v>
      </c>
      <c r="BK117" t="s">
        <v>65</v>
      </c>
      <c r="BL117">
        <v>30.022207697494334</v>
      </c>
      <c r="BM117">
        <v>200</v>
      </c>
    </row>
    <row r="118" spans="1:65" x14ac:dyDescent="0.25">
      <c r="A118">
        <v>356</v>
      </c>
      <c r="B118">
        <v>-243.6139895587261</v>
      </c>
      <c r="C118">
        <v>-246.09726529764896</v>
      </c>
      <c r="D118">
        <v>-248.26721094179149</v>
      </c>
      <c r="E118">
        <v>-250.05581410822234</v>
      </c>
      <c r="F118">
        <v>-251.48652116888886</v>
      </c>
      <c r="G118">
        <v>-252.58161595700105</v>
      </c>
      <c r="H118">
        <v>-253.3622727389953</v>
      </c>
      <c r="I118">
        <v>-252.50127538031191</v>
      </c>
      <c r="J118">
        <v>-244.91779308695166</v>
      </c>
      <c r="K118">
        <v>-232.87115466855062</v>
      </c>
      <c r="L118">
        <v>-202.89055650562909</v>
      </c>
      <c r="M118">
        <v>-172.18341431642119</v>
      </c>
      <c r="N118">
        <v>-145.01379437682547</v>
      </c>
      <c r="O118">
        <v>-105.45083818616783</v>
      </c>
      <c r="P118">
        <v>-75.74705454981914</v>
      </c>
      <c r="Q118">
        <v>-60.957356379467278</v>
      </c>
      <c r="R118">
        <v>-55.468409092295431</v>
      </c>
      <c r="S118">
        <v>-42.789383332000611</v>
      </c>
      <c r="T118">
        <v>-206.49738558085116</v>
      </c>
      <c r="U118">
        <v>-211.64068398960748</v>
      </c>
      <c r="V118">
        <v>-220.93359253791141</v>
      </c>
      <c r="W118">
        <v>-231.80671547645298</v>
      </c>
      <c r="X118">
        <v>-244.49483034381342</v>
      </c>
      <c r="Y118">
        <v>-245.53349301591751</v>
      </c>
      <c r="Z118">
        <v>-228.89991081917694</v>
      </c>
      <c r="AA118">
        <v>-181.08918052870064</v>
      </c>
      <c r="AB118">
        <v>-138.50700124882508</v>
      </c>
      <c r="AC118">
        <v>-96.530471754873929</v>
      </c>
      <c r="AD118">
        <v>-50.850020900966364</v>
      </c>
      <c r="AE118">
        <v>-39.565430653262446</v>
      </c>
      <c r="AF118">
        <v>-198.71587511765225</v>
      </c>
      <c r="AG118">
        <v>-204.5104440201024</v>
      </c>
      <c r="AH118">
        <v>-215.02967622942859</v>
      </c>
      <c r="AI118">
        <v>-227.46633335596727</v>
      </c>
      <c r="AJ118">
        <v>-242.46275774712822</v>
      </c>
      <c r="AK118">
        <v>-245.93771958207631</v>
      </c>
      <c r="AL118">
        <v>-230.03868497748249</v>
      </c>
      <c r="AM118">
        <v>-181.6745857046981</v>
      </c>
      <c r="AN118">
        <v>-138.11704067423588</v>
      </c>
      <c r="AO118">
        <v>-94.976382085600434</v>
      </c>
      <c r="AP118">
        <v>-47.853473791344065</v>
      </c>
      <c r="AQ118">
        <v>-35.138524868046503</v>
      </c>
      <c r="AR118">
        <v>-238.65931100734647</v>
      </c>
      <c r="AS118">
        <v>-242.5955140683601</v>
      </c>
      <c r="AT118">
        <v>-249.36496826708574</v>
      </c>
      <c r="AU118">
        <v>-256.4362480801741</v>
      </c>
      <c r="AV118">
        <v>-261.72393614342479</v>
      </c>
      <c r="AW118">
        <v>-250.27397014537615</v>
      </c>
      <c r="AX118">
        <v>-225.0565472906853</v>
      </c>
      <c r="AY118">
        <v>-171.54832375443036</v>
      </c>
      <c r="AZ118">
        <v>-133.76262937936406</v>
      </c>
      <c r="BA118">
        <v>-106.40080058614789</v>
      </c>
      <c r="BB118">
        <v>-100.38864514145713</v>
      </c>
      <c r="BC118">
        <v>-102.25190094582132</v>
      </c>
      <c r="BD118">
        <v>477.34053248523088</v>
      </c>
      <c r="BE118">
        <v>477.34053248523088</v>
      </c>
      <c r="BF118">
        <v>477.34053248523088</v>
      </c>
      <c r="BG118">
        <v>477.34053248523088</v>
      </c>
      <c r="BH118">
        <v>367.55221001362781</v>
      </c>
      <c r="BI118">
        <v>367.55221001362781</v>
      </c>
      <c r="BJ118" t="s">
        <v>65</v>
      </c>
      <c r="BK118" t="s">
        <v>65</v>
      </c>
      <c r="BL118">
        <v>28.540642570792397</v>
      </c>
      <c r="BM118">
        <v>200</v>
      </c>
    </row>
    <row r="119" spans="1:65" x14ac:dyDescent="0.25">
      <c r="A119">
        <v>357</v>
      </c>
      <c r="B119">
        <v>-250.63913652929597</v>
      </c>
      <c r="C119">
        <v>-250.35905950512662</v>
      </c>
      <c r="D119">
        <v>-249.87947235621263</v>
      </c>
      <c r="E119">
        <v>-249.2197471702228</v>
      </c>
      <c r="F119">
        <v>-248.39230142437219</v>
      </c>
      <c r="G119">
        <v>-247.40891755996472</v>
      </c>
      <c r="H119">
        <v>-246.28077227362806</v>
      </c>
      <c r="I119">
        <v>-237.0282836601788</v>
      </c>
      <c r="J119">
        <v>-225.18269957431767</v>
      </c>
      <c r="K119">
        <v>-211.61069285169501</v>
      </c>
      <c r="L119">
        <v>-183.36081970430914</v>
      </c>
      <c r="M119">
        <v>-157.0789914126845</v>
      </c>
      <c r="N119">
        <v>-134.6320249329936</v>
      </c>
      <c r="O119">
        <v>-102.06230688676071</v>
      </c>
      <c r="P119">
        <v>-76.211154651581111</v>
      </c>
      <c r="Q119">
        <v>-60.765206103411479</v>
      </c>
      <c r="R119">
        <v>-54.662292518333629</v>
      </c>
      <c r="S119">
        <v>-45.445763873987396</v>
      </c>
      <c r="T119">
        <v>-233.49258846281396</v>
      </c>
      <c r="U119">
        <v>-235.57082160173258</v>
      </c>
      <c r="V119">
        <v>-239.17922837473475</v>
      </c>
      <c r="W119">
        <v>-243.01506672442522</v>
      </c>
      <c r="X119">
        <v>-246.00399621597924</v>
      </c>
      <c r="Y119">
        <v>-239.48916861688051</v>
      </c>
      <c r="Z119">
        <v>-223.56885543777392</v>
      </c>
      <c r="AA119">
        <v>-184.13911365341428</v>
      </c>
      <c r="AB119">
        <v>-148.42070839295093</v>
      </c>
      <c r="AC119">
        <v>-110.13202210691374</v>
      </c>
      <c r="AD119">
        <v>-61.392051568677083</v>
      </c>
      <c r="AE119">
        <v>-51.630346808412348</v>
      </c>
      <c r="AF119">
        <v>-233.47731573718463</v>
      </c>
      <c r="AG119">
        <v>-235.55646333368767</v>
      </c>
      <c r="AH119">
        <v>-239.16661856927954</v>
      </c>
      <c r="AI119">
        <v>-243.00474955659249</v>
      </c>
      <c r="AJ119">
        <v>-245.99726649556973</v>
      </c>
      <c r="AK119">
        <v>-239.57042037939365</v>
      </c>
      <c r="AL119">
        <v>-223.71942402324049</v>
      </c>
      <c r="AM119">
        <v>-184.22968281071161</v>
      </c>
      <c r="AN119">
        <v>-148.32171867054814</v>
      </c>
      <c r="AO119">
        <v>-109.32547921550399</v>
      </c>
      <c r="AP119">
        <v>-58.389595966955866</v>
      </c>
      <c r="AQ119">
        <v>-48.03142061180727</v>
      </c>
      <c r="AR119">
        <v>-257.73324333643643</v>
      </c>
      <c r="AS119">
        <v>-258.58455452654272</v>
      </c>
      <c r="AT119">
        <v>-259.60614654210337</v>
      </c>
      <c r="AU119">
        <v>-259.5024995498876</v>
      </c>
      <c r="AV119">
        <v>-254.73782591510175</v>
      </c>
      <c r="AW119">
        <v>-235.09912439362589</v>
      </c>
      <c r="AX119">
        <v>-210.45840047945023</v>
      </c>
      <c r="AY119">
        <v>-166.77215973775577</v>
      </c>
      <c r="AZ119">
        <v>-138.82685265753341</v>
      </c>
      <c r="BA119">
        <v>-120.18568973354543</v>
      </c>
      <c r="BB119">
        <v>-118.4996022181153</v>
      </c>
      <c r="BC119">
        <v>-119.11591815147088</v>
      </c>
      <c r="BD119">
        <v>497.65040128294044</v>
      </c>
      <c r="BE119">
        <v>497.65040128294044</v>
      </c>
      <c r="BF119">
        <v>497.65040128294044</v>
      </c>
      <c r="BG119">
        <v>497.65040128294044</v>
      </c>
      <c r="BH119">
        <v>383.19080898786416</v>
      </c>
      <c r="BI119">
        <v>383.19080898786416</v>
      </c>
      <c r="BJ119" t="s">
        <v>65</v>
      </c>
      <c r="BK119" t="s">
        <v>65</v>
      </c>
      <c r="BL119">
        <v>30.787275950754069</v>
      </c>
      <c r="BM119">
        <v>200</v>
      </c>
    </row>
    <row r="120" spans="1:65" x14ac:dyDescent="0.25">
      <c r="A120">
        <v>358</v>
      </c>
      <c r="B120">
        <v>-265.9462731702414</v>
      </c>
      <c r="C120">
        <v>-259.62567877634422</v>
      </c>
      <c r="D120">
        <v>-253.31893764332355</v>
      </c>
      <c r="E120">
        <v>-247.23835200400748</v>
      </c>
      <c r="F120">
        <v>-241.37464120179712</v>
      </c>
      <c r="G120">
        <v>-235.71891599024914</v>
      </c>
      <c r="H120">
        <v>-230.26266199313881</v>
      </c>
      <c r="I120">
        <v>-201.28060750878308</v>
      </c>
      <c r="J120">
        <v>-178.28304098140669</v>
      </c>
      <c r="K120">
        <v>-159.24113252981098</v>
      </c>
      <c r="L120">
        <v>-130.35551662595461</v>
      </c>
      <c r="M120">
        <v>-109.79382534995142</v>
      </c>
      <c r="N120">
        <v>-94.532772963539031</v>
      </c>
      <c r="O120">
        <v>-73.3911531305273</v>
      </c>
      <c r="P120">
        <v>-54.047841344933289</v>
      </c>
      <c r="Q120">
        <v>-37.313915112991353</v>
      </c>
      <c r="R120">
        <v>-30.151029070486015</v>
      </c>
      <c r="S120">
        <v>-27.429274641984218</v>
      </c>
      <c r="T120">
        <v>-288.90614453912434</v>
      </c>
      <c r="U120">
        <v>-280.866111974604</v>
      </c>
      <c r="V120">
        <v>-265.39522644455985</v>
      </c>
      <c r="W120">
        <v>-244.85179152215755</v>
      </c>
      <c r="X120">
        <v>-211.74129144949029</v>
      </c>
      <c r="Y120">
        <v>-168.8683614903029</v>
      </c>
      <c r="Z120">
        <v>-143.43597702689368</v>
      </c>
      <c r="AA120">
        <v>-114.91529662795058</v>
      </c>
      <c r="AB120">
        <v>-95.952458322184285</v>
      </c>
      <c r="AC120">
        <v>-72.552639555352599</v>
      </c>
      <c r="AD120">
        <v>-30.509740167384074</v>
      </c>
      <c r="AE120">
        <v>-24.819538300379293</v>
      </c>
      <c r="AF120">
        <v>-288.90110277919723</v>
      </c>
      <c r="AG120">
        <v>-280.86144441875075</v>
      </c>
      <c r="AH120">
        <v>-265.39126455120135</v>
      </c>
      <c r="AI120">
        <v>-244.84873194073955</v>
      </c>
      <c r="AJ120">
        <v>-211.739573005995</v>
      </c>
      <c r="AK120">
        <v>-168.88112782848182</v>
      </c>
      <c r="AL120">
        <v>-143.45266373894293</v>
      </c>
      <c r="AM120">
        <v>-114.87741876893887</v>
      </c>
      <c r="AN120">
        <v>-95.857080683921581</v>
      </c>
      <c r="AO120">
        <v>-72.033060839290542</v>
      </c>
      <c r="AP120">
        <v>-27.724212750290452</v>
      </c>
      <c r="AQ120">
        <v>-21.86784490239485</v>
      </c>
      <c r="AR120">
        <v>-257.74947105331393</v>
      </c>
      <c r="AS120">
        <v>-254.30270604111456</v>
      </c>
      <c r="AT120">
        <v>-247.24568242795257</v>
      </c>
      <c r="AU120">
        <v>-236.88199608750057</v>
      </c>
      <c r="AV120">
        <v>-217.13022944016936</v>
      </c>
      <c r="AW120">
        <v>-183.05147376745651</v>
      </c>
      <c r="AX120">
        <v>-155.53053056040088</v>
      </c>
      <c r="AY120">
        <v>-118.43642246728413</v>
      </c>
      <c r="AZ120">
        <v>-98.755778883578486</v>
      </c>
      <c r="BA120">
        <v>-87.047195145081233</v>
      </c>
      <c r="BB120">
        <v>-86.074679081179909</v>
      </c>
      <c r="BC120">
        <v>-85.962277020117284</v>
      </c>
      <c r="BD120">
        <v>570.56375316097444</v>
      </c>
      <c r="BE120">
        <v>570.56375316097444</v>
      </c>
      <c r="BF120">
        <v>570.56375316097444</v>
      </c>
      <c r="BG120">
        <v>570.56375316097444</v>
      </c>
      <c r="BH120">
        <v>439.33408993395034</v>
      </c>
      <c r="BI120">
        <v>439.33408993395034</v>
      </c>
      <c r="BJ120" t="s">
        <v>65</v>
      </c>
      <c r="BK120" t="s">
        <v>65</v>
      </c>
      <c r="BL120">
        <v>32.932169497490449</v>
      </c>
      <c r="BM120">
        <v>200</v>
      </c>
    </row>
    <row r="121" spans="1:65" x14ac:dyDescent="0.25">
      <c r="A121">
        <v>359</v>
      </c>
      <c r="B121">
        <v>-234.43890869496633</v>
      </c>
      <c r="C121">
        <v>-223.15903699377205</v>
      </c>
      <c r="D121">
        <v>-212.00093396288318</v>
      </c>
      <c r="E121">
        <v>-201.33991486734763</v>
      </c>
      <c r="F121">
        <v>-191.1543779394475</v>
      </c>
      <c r="G121">
        <v>-181.42364033780532</v>
      </c>
      <c r="H121">
        <v>-172.1278994201142</v>
      </c>
      <c r="I121">
        <v>-124.48131307586436</v>
      </c>
      <c r="J121">
        <v>-89.31417059311525</v>
      </c>
      <c r="K121">
        <v>-62.516637006238895</v>
      </c>
      <c r="L121">
        <v>-27.2761442999523</v>
      </c>
      <c r="M121">
        <v>-7.4663307911721626</v>
      </c>
      <c r="N121">
        <v>3.6999806785598803</v>
      </c>
      <c r="O121">
        <v>13.95619060722851</v>
      </c>
      <c r="P121">
        <v>19.713624473160358</v>
      </c>
      <c r="Q121">
        <v>25.279938614129055</v>
      </c>
      <c r="R121">
        <v>29.233962922314909</v>
      </c>
      <c r="S121">
        <v>33.271410256389274</v>
      </c>
      <c r="T121">
        <v>-197.47423494225967</v>
      </c>
      <c r="U121">
        <v>-186.70443598185255</v>
      </c>
      <c r="V121">
        <v>-166.08521621854558</v>
      </c>
      <c r="W121">
        <v>-138.97445402682112</v>
      </c>
      <c r="X121">
        <v>-96.257708045079866</v>
      </c>
      <c r="Y121">
        <v>-44.879805078070696</v>
      </c>
      <c r="Z121">
        <v>-19.236934824286983</v>
      </c>
      <c r="AA121">
        <v>-1.0558817384992425</v>
      </c>
      <c r="AB121">
        <v>4.0667454156485814</v>
      </c>
      <c r="AC121">
        <v>9.993439939989802</v>
      </c>
      <c r="AD121">
        <v>28.045340440171692</v>
      </c>
      <c r="AE121">
        <v>31.578842596854464</v>
      </c>
      <c r="AF121">
        <v>-181.75114038989162</v>
      </c>
      <c r="AG121">
        <v>-172.17704284176747</v>
      </c>
      <c r="AH121">
        <v>-153.81846603584631</v>
      </c>
      <c r="AI121">
        <v>-129.61185194299702</v>
      </c>
      <c r="AJ121">
        <v>-91.252577639322283</v>
      </c>
      <c r="AK121">
        <v>-44.407779582633921</v>
      </c>
      <c r="AL121">
        <v>-20.267916981057539</v>
      </c>
      <c r="AM121">
        <v>-1.7640698002448914</v>
      </c>
      <c r="AN121">
        <v>4.3790674300317463</v>
      </c>
      <c r="AO121">
        <v>11.07124324771884</v>
      </c>
      <c r="AP121">
        <v>29.753069258341146</v>
      </c>
      <c r="AQ121">
        <v>34.336790211436792</v>
      </c>
      <c r="AR121">
        <v>-241.60389665001904</v>
      </c>
      <c r="AS121">
        <v>-229.82721117489831</v>
      </c>
      <c r="AT121">
        <v>-207.04618889424853</v>
      </c>
      <c r="AU121">
        <v>-176.55074953386037</v>
      </c>
      <c r="AV121">
        <v>-126.86375107500446</v>
      </c>
      <c r="AW121">
        <v>-62.558886208653881</v>
      </c>
      <c r="AX121">
        <v>-26.730234838221527</v>
      </c>
      <c r="AY121">
        <v>2.3899206393414305</v>
      </c>
      <c r="AZ121">
        <v>8.9399105117862749</v>
      </c>
      <c r="BA121">
        <v>8.723661457574611</v>
      </c>
      <c r="BB121">
        <v>7.5143588144312154</v>
      </c>
      <c r="BC121">
        <v>10.176711517403611</v>
      </c>
      <c r="BD121">
        <v>762.64310192726293</v>
      </c>
      <c r="BE121">
        <v>762.64310192726293</v>
      </c>
      <c r="BF121">
        <v>762.64310192726293</v>
      </c>
      <c r="BG121">
        <v>762.64310192726293</v>
      </c>
      <c r="BH121">
        <v>587.23518848399249</v>
      </c>
      <c r="BI121">
        <v>587.23518848399249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5133406432</v>
      </c>
      <c r="C122">
        <v>-190.57578509679757</v>
      </c>
      <c r="D122">
        <v>-180.6964314789202</v>
      </c>
      <c r="E122">
        <v>-171.21730314304352</v>
      </c>
      <c r="F122">
        <v>-162.12280573085152</v>
      </c>
      <c r="G122">
        <v>-153.39795427998394</v>
      </c>
      <c r="H122">
        <v>-145.02834898072234</v>
      </c>
      <c r="I122">
        <v>-101.53255822132758</v>
      </c>
      <c r="J122">
        <v>-68.692802198057905</v>
      </c>
      <c r="K122">
        <v>-43.128353428616357</v>
      </c>
      <c r="L122">
        <v>-8.7388251807529045</v>
      </c>
      <c r="M122">
        <v>10.75922131694003</v>
      </c>
      <c r="N122">
        <v>21.276388583062815</v>
      </c>
      <c r="O122">
        <v>28.593139405668904</v>
      </c>
      <c r="P122">
        <v>27.791318900564356</v>
      </c>
      <c r="Q122">
        <v>24.793729588670764</v>
      </c>
      <c r="R122">
        <v>26.187296533407775</v>
      </c>
      <c r="S122">
        <v>35.160276778771902</v>
      </c>
      <c r="T122">
        <v>-163.40489378670463</v>
      </c>
      <c r="U122">
        <v>-155.71301076224077</v>
      </c>
      <c r="V122">
        <v>-140.89694480035075</v>
      </c>
      <c r="W122">
        <v>-121.20722743170678</v>
      </c>
      <c r="X122">
        <v>-89.543069452896262</v>
      </c>
      <c r="Y122">
        <v>-49.667298969493096</v>
      </c>
      <c r="Z122">
        <v>-28.128887753994732</v>
      </c>
      <c r="AA122">
        <v>-10.837130999638427</v>
      </c>
      <c r="AB122">
        <v>-5.8474115251538894</v>
      </c>
      <c r="AC122">
        <v>-2.7437423783677195</v>
      </c>
      <c r="AD122">
        <v>4.6922780056838507</v>
      </c>
      <c r="AE122">
        <v>6.8998116335838855</v>
      </c>
      <c r="AF122">
        <v>-150.05321837235616</v>
      </c>
      <c r="AG122">
        <v>-143.47874854671539</v>
      </c>
      <c r="AH122">
        <v>-130.76674209274685</v>
      </c>
      <c r="AI122">
        <v>-113.75965777949374</v>
      </c>
      <c r="AJ122">
        <v>-86.056000592714398</v>
      </c>
      <c r="AK122">
        <v>-50.116261427948089</v>
      </c>
      <c r="AL122">
        <v>-29.670193470589385</v>
      </c>
      <c r="AM122">
        <v>-11.606277200657475</v>
      </c>
      <c r="AN122">
        <v>-5.4693531763103795</v>
      </c>
      <c r="AO122">
        <v>-1.7519774260381371</v>
      </c>
      <c r="AP122">
        <v>5.1686963476371002</v>
      </c>
      <c r="AQ122">
        <v>8.4416034010745964</v>
      </c>
      <c r="AR122">
        <v>-228.05520729688402</v>
      </c>
      <c r="AS122">
        <v>-215.75549448485782</v>
      </c>
      <c r="AT122">
        <v>-192.124697067809</v>
      </c>
      <c r="AU122">
        <v>-160.87211553881295</v>
      </c>
      <c r="AV122">
        <v>-111.13523075500693</v>
      </c>
      <c r="AW122">
        <v>-50.271675908748271</v>
      </c>
      <c r="AX122">
        <v>-19.704792752205865</v>
      </c>
      <c r="AY122">
        <v>-0.47806202021882793</v>
      </c>
      <c r="AZ122">
        <v>-0.32688353467119624</v>
      </c>
      <c r="BA122">
        <v>-4.6367259285726163</v>
      </c>
      <c r="BB122">
        <v>-5.9425246414451101</v>
      </c>
      <c r="BC122">
        <v>-4.4926220240985169</v>
      </c>
      <c r="BD122">
        <v>770.36088202821156</v>
      </c>
      <c r="BE122">
        <v>770.36088202821156</v>
      </c>
      <c r="BF122">
        <v>770.36088202821156</v>
      </c>
      <c r="BG122">
        <v>770.36088202821156</v>
      </c>
      <c r="BH122">
        <v>593.1778791617229</v>
      </c>
      <c r="BI122">
        <v>593.1778791617229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67846695488</v>
      </c>
      <c r="C123">
        <v>-33.539650766004002</v>
      </c>
      <c r="D123">
        <v>-26.118059891306679</v>
      </c>
      <c r="E123">
        <v>-19.11117918580188</v>
      </c>
      <c r="F123">
        <v>-12.499073019357002</v>
      </c>
      <c r="G123">
        <v>-6.2626970732035385</v>
      </c>
      <c r="H123">
        <v>-0.38385976931502863</v>
      </c>
      <c r="I123">
        <v>28.3011168546278</v>
      </c>
      <c r="J123">
        <v>47.243177151583268</v>
      </c>
      <c r="K123">
        <v>59.898192032894691</v>
      </c>
      <c r="L123">
        <v>72.365457745867531</v>
      </c>
      <c r="M123">
        <v>75.230528351979061</v>
      </c>
      <c r="N123">
        <v>73.82510430801841</v>
      </c>
      <c r="O123">
        <v>67.908594179567217</v>
      </c>
      <c r="P123">
        <v>62.166661470484527</v>
      </c>
      <c r="Q123">
        <v>61.964754274341225</v>
      </c>
      <c r="R123">
        <v>64.996687172304078</v>
      </c>
      <c r="S123">
        <v>69.702386778486769</v>
      </c>
      <c r="T123">
        <v>-31.066883356400538</v>
      </c>
      <c r="U123">
        <v>-26.139523618060462</v>
      </c>
      <c r="V123">
        <v>-16.756904835229928</v>
      </c>
      <c r="W123">
        <v>-4.548827873718519</v>
      </c>
      <c r="X123">
        <v>14.235042336460252</v>
      </c>
      <c r="Y123">
        <v>35.142377013342646</v>
      </c>
      <c r="Z123">
        <v>43.485103921202878</v>
      </c>
      <c r="AA123">
        <v>44.196121506394</v>
      </c>
      <c r="AB123">
        <v>39.214033228650024</v>
      </c>
      <c r="AC123">
        <v>32.955526633785674</v>
      </c>
      <c r="AD123">
        <v>26.441021232874451</v>
      </c>
      <c r="AE123">
        <v>23.496077786434448</v>
      </c>
      <c r="AF123">
        <v>-31.056967569862355</v>
      </c>
      <c r="AG123">
        <v>-26.130369819456629</v>
      </c>
      <c r="AH123">
        <v>-16.749191878507872</v>
      </c>
      <c r="AI123">
        <v>-4.5429663208100548</v>
      </c>
      <c r="AJ123">
        <v>14.238124947910935</v>
      </c>
      <c r="AK123">
        <v>35.183471796525545</v>
      </c>
      <c r="AL123">
        <v>43.570280298800903</v>
      </c>
      <c r="AM123">
        <v>44.333253076565413</v>
      </c>
      <c r="AN123">
        <v>39.36417178616702</v>
      </c>
      <c r="AO123">
        <v>33.033836828582494</v>
      </c>
      <c r="AP123">
        <v>26.380788992082515</v>
      </c>
      <c r="AQ123">
        <v>23.131206038571882</v>
      </c>
      <c r="AR123">
        <v>-101.78785970187745</v>
      </c>
      <c r="AS123">
        <v>-90.976219779986607</v>
      </c>
      <c r="AT123">
        <v>-70.515423470227589</v>
      </c>
      <c r="AU123">
        <v>-44.18831705332839</v>
      </c>
      <c r="AV123">
        <v>-4.584273964248001</v>
      </c>
      <c r="AW123">
        <v>36.959322994475215</v>
      </c>
      <c r="AX123">
        <v>51.107434708908066</v>
      </c>
      <c r="AY123">
        <v>47.863455364577923</v>
      </c>
      <c r="AZ123">
        <v>36.716827473389777</v>
      </c>
      <c r="BA123">
        <v>27.270880096602891</v>
      </c>
      <c r="BB123">
        <v>29.263731625623347</v>
      </c>
      <c r="BC123">
        <v>28.210853930094938</v>
      </c>
      <c r="BD123">
        <v>869.30274675520673</v>
      </c>
      <c r="BE123">
        <v>869.30274675520673</v>
      </c>
      <c r="BF123">
        <v>869.30274675520673</v>
      </c>
      <c r="BG123">
        <v>869.30274675520673</v>
      </c>
      <c r="BH123">
        <v>669.36311500150919</v>
      </c>
      <c r="BI123">
        <v>669.36311500150919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67209280018</v>
      </c>
      <c r="C124">
        <v>-38.181253045513408</v>
      </c>
      <c r="D124">
        <v>-25.515646581570905</v>
      </c>
      <c r="E124">
        <v>-13.71031801014791</v>
      </c>
      <c r="F124">
        <v>-2.7199699144637988</v>
      </c>
      <c r="G124">
        <v>7.498568991205004</v>
      </c>
      <c r="H124">
        <v>16.986438381217177</v>
      </c>
      <c r="I124">
        <v>60.639415228185349</v>
      </c>
      <c r="J124">
        <v>85.475629072807592</v>
      </c>
      <c r="K124">
        <v>98.52303721272105</v>
      </c>
      <c r="L124">
        <v>102.59155776423854</v>
      </c>
      <c r="M124">
        <v>92.613853199634349</v>
      </c>
      <c r="N124">
        <v>78.726364052196871</v>
      </c>
      <c r="O124">
        <v>55.089858601761463</v>
      </c>
      <c r="P124">
        <v>39.870836327202603</v>
      </c>
      <c r="Q124">
        <v>40.811764959444652</v>
      </c>
      <c r="R124">
        <v>43.594173292801351</v>
      </c>
      <c r="S124">
        <v>35.036574323826301</v>
      </c>
      <c r="T124">
        <v>-44.496019836058053</v>
      </c>
      <c r="U124">
        <v>-35.184929189314495</v>
      </c>
      <c r="V124">
        <v>-17.652970524109982</v>
      </c>
      <c r="W124">
        <v>4.685243402948597</v>
      </c>
      <c r="X124">
        <v>37.5360004963797</v>
      </c>
      <c r="Y124">
        <v>69.305976583037278</v>
      </c>
      <c r="Z124">
        <v>76.61147307051877</v>
      </c>
      <c r="AA124">
        <v>63.994536226082211</v>
      </c>
      <c r="AB124">
        <v>45.931975957717583</v>
      </c>
      <c r="AC124">
        <v>28.089512446154291</v>
      </c>
      <c r="AD124">
        <v>11.248593927168926</v>
      </c>
      <c r="AE124">
        <v>-0.62494270186480572</v>
      </c>
      <c r="AF124">
        <v>-44.494457697114647</v>
      </c>
      <c r="AG124">
        <v>-35.183469669252887</v>
      </c>
      <c r="AH124">
        <v>-17.651704228512298</v>
      </c>
      <c r="AI124">
        <v>4.6862632709096523</v>
      </c>
      <c r="AJ124">
        <v>37.536655837874662</v>
      </c>
      <c r="AK124">
        <v>69.37586562651893</v>
      </c>
      <c r="AL124">
        <v>76.737909727427606</v>
      </c>
      <c r="AM124">
        <v>64.092284475387729</v>
      </c>
      <c r="AN124">
        <v>45.847512878039659</v>
      </c>
      <c r="AO124">
        <v>27.577543319547427</v>
      </c>
      <c r="AP124">
        <v>9.8917293197547238</v>
      </c>
      <c r="AQ124">
        <v>-3.6220012094803633</v>
      </c>
      <c r="AR124">
        <v>-60.523633850501149</v>
      </c>
      <c r="AS124">
        <v>-50.19101136762287</v>
      </c>
      <c r="AT124">
        <v>-30.828173721654597</v>
      </c>
      <c r="AU124">
        <v>-6.3766280078915436</v>
      </c>
      <c r="AV124">
        <v>28.888194016482501</v>
      </c>
      <c r="AW124">
        <v>60.95785670622508</v>
      </c>
      <c r="AX124">
        <v>65.905780549503774</v>
      </c>
      <c r="AY124">
        <v>47.842575715005971</v>
      </c>
      <c r="AZ124">
        <v>27.039833396558173</v>
      </c>
      <c r="BA124">
        <v>10.111884279169828</v>
      </c>
      <c r="BB124">
        <v>8.1614525117161545</v>
      </c>
      <c r="BC124">
        <v>7.1116893744994218</v>
      </c>
      <c r="BD124">
        <v>796.06220135245792</v>
      </c>
      <c r="BE124">
        <v>796.06220135245792</v>
      </c>
      <c r="BF124">
        <v>796.06220135245792</v>
      </c>
      <c r="BG124">
        <v>796.06220135245792</v>
      </c>
      <c r="BH124">
        <v>612.96789504139269</v>
      </c>
      <c r="BI124">
        <v>612.96789504139269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86717029716</v>
      </c>
      <c r="C125">
        <v>-23.411615545418442</v>
      </c>
      <c r="D125">
        <v>-6.9432555797840916</v>
      </c>
      <c r="E125">
        <v>8.3913260279254445</v>
      </c>
      <c r="F125">
        <v>22.652799763753297</v>
      </c>
      <c r="G125">
        <v>35.898958137870821</v>
      </c>
      <c r="H125">
        <v>48.184844429496884</v>
      </c>
      <c r="I125">
        <v>104.50040100859225</v>
      </c>
      <c r="J125">
        <v>136.18439635164967</v>
      </c>
      <c r="K125">
        <v>152.68669295756459</v>
      </c>
      <c r="L125">
        <v>157.69468801194625</v>
      </c>
      <c r="M125">
        <v>145.37452167156053</v>
      </c>
      <c r="N125">
        <v>128.71561569858406</v>
      </c>
      <c r="O125">
        <v>101.93630317577667</v>
      </c>
      <c r="P125">
        <v>87.881705242260153</v>
      </c>
      <c r="Q125">
        <v>92.805801944084436</v>
      </c>
      <c r="R125">
        <v>94.044376413570035</v>
      </c>
      <c r="S125">
        <v>71.054774305997981</v>
      </c>
      <c r="T125">
        <v>-33.691083135908919</v>
      </c>
      <c r="U125">
        <v>-28.508584006119303</v>
      </c>
      <c r="V125">
        <v>-18.562325140977151</v>
      </c>
      <c r="W125">
        <v>-5.4393311456518711</v>
      </c>
      <c r="X125">
        <v>15.308513477160988</v>
      </c>
      <c r="Y125">
        <v>39.956484608706724</v>
      </c>
      <c r="Z125">
        <v>51.275915411666332</v>
      </c>
      <c r="AA125">
        <v>54.860759886666834</v>
      </c>
      <c r="AB125">
        <v>49.378443697952953</v>
      </c>
      <c r="AC125">
        <v>39.029665220934454</v>
      </c>
      <c r="AD125">
        <v>15.593675682685285</v>
      </c>
      <c r="AE125">
        <v>-0.14445115214374582</v>
      </c>
      <c r="AF125">
        <v>-33.695176603484171</v>
      </c>
      <c r="AG125">
        <v>-28.512646214524928</v>
      </c>
      <c r="AH125">
        <v>-18.56630623670759</v>
      </c>
      <c r="AI125">
        <v>-5.4431556957642426</v>
      </c>
      <c r="AJ125">
        <v>15.305090148996712</v>
      </c>
      <c r="AK125">
        <v>40.00151536867773</v>
      </c>
      <c r="AL125">
        <v>51.379809843820141</v>
      </c>
      <c r="AM125">
        <v>55.050328283023084</v>
      </c>
      <c r="AN125">
        <v>49.595043207466894</v>
      </c>
      <c r="AO125">
        <v>39.063087388815646</v>
      </c>
      <c r="AP125">
        <v>14.178911237437836</v>
      </c>
      <c r="AQ125">
        <v>-3.7346319326842652</v>
      </c>
      <c r="AR125">
        <v>-46.983104952073099</v>
      </c>
      <c r="AS125">
        <v>-40.216051703767661</v>
      </c>
      <c r="AT125">
        <v>-27.428444602117033</v>
      </c>
      <c r="AU125">
        <v>-11.025082321122968</v>
      </c>
      <c r="AV125">
        <v>13.455531627593469</v>
      </c>
      <c r="AW125">
        <v>38.349785058495314</v>
      </c>
      <c r="AX125">
        <v>45.583204024772577</v>
      </c>
      <c r="AY125">
        <v>39.498643658517075</v>
      </c>
      <c r="AZ125">
        <v>28.35261306295321</v>
      </c>
      <c r="BA125">
        <v>17.25377655797687</v>
      </c>
      <c r="BB125">
        <v>12.139775558126578</v>
      </c>
      <c r="BC125">
        <v>13.554342660433358</v>
      </c>
      <c r="BD125">
        <v>869.30274675520673</v>
      </c>
      <c r="BE125">
        <v>869.30274675520673</v>
      </c>
      <c r="BF125">
        <v>869.30274675520673</v>
      </c>
      <c r="BG125">
        <v>869.30274675520673</v>
      </c>
      <c r="BH125">
        <v>669.36311500150919</v>
      </c>
      <c r="BI125">
        <v>669.36311500150919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3852062875</v>
      </c>
      <c r="C126">
        <v>-124.75097834934445</v>
      </c>
      <c r="D126">
        <v>-107.81106618204035</v>
      </c>
      <c r="E126">
        <v>-91.899408738474875</v>
      </c>
      <c r="F126">
        <v>-76.962256349042406</v>
      </c>
      <c r="G126">
        <v>-62.948395874009925</v>
      </c>
      <c r="H126">
        <v>-49.809037364856593</v>
      </c>
      <c r="I126">
        <v>13.11583797234027</v>
      </c>
      <c r="J126">
        <v>53.106919995208266</v>
      </c>
      <c r="K126">
        <v>78.785216446405698</v>
      </c>
      <c r="L126">
        <v>102.76344344301739</v>
      </c>
      <c r="M126">
        <v>108.39351844214161</v>
      </c>
      <c r="N126">
        <v>107.63713654217369</v>
      </c>
      <c r="O126">
        <v>105.61745385393347</v>
      </c>
      <c r="P126">
        <v>113.71809018900122</v>
      </c>
      <c r="Q126">
        <v>133.45441012470539</v>
      </c>
      <c r="R126">
        <v>139.83689149401042</v>
      </c>
      <c r="S126">
        <v>122.81185380361632</v>
      </c>
      <c r="T126">
        <v>-105.04001645629549</v>
      </c>
      <c r="U126">
        <v>-102.32766223277373</v>
      </c>
      <c r="V126">
        <v>-97.128095849238278</v>
      </c>
      <c r="W126">
        <v>-90.241423719917762</v>
      </c>
      <c r="X126">
        <v>-79.027020252854513</v>
      </c>
      <c r="Y126">
        <v>-63.24872083458763</v>
      </c>
      <c r="Z126">
        <v>-51.024921122966305</v>
      </c>
      <c r="AA126">
        <v>-28.82869914118999</v>
      </c>
      <c r="AB126">
        <v>-7.5667757737928056</v>
      </c>
      <c r="AC126">
        <v>18.129247987362511</v>
      </c>
      <c r="AD126">
        <v>32.16496528793612</v>
      </c>
      <c r="AE126">
        <v>-16.803436297601269</v>
      </c>
      <c r="AF126">
        <v>-90.523834934500556</v>
      </c>
      <c r="AG126">
        <v>-89.748934962225462</v>
      </c>
      <c r="AH126">
        <v>-87.937661004803545</v>
      </c>
      <c r="AI126">
        <v>-84.762524275338038</v>
      </c>
      <c r="AJ126">
        <v>-77.15196779007421</v>
      </c>
      <c r="AK126">
        <v>-59.6086789003758</v>
      </c>
      <c r="AL126">
        <v>-41.288610179015947</v>
      </c>
      <c r="AM126">
        <v>-9.2320168291427915</v>
      </c>
      <c r="AN126">
        <v>13.640489653943543</v>
      </c>
      <c r="AO126">
        <v>32.782994069930282</v>
      </c>
      <c r="AP126">
        <v>32.778374027333179</v>
      </c>
      <c r="AQ126">
        <v>0.81489379336836809</v>
      </c>
      <c r="AR126">
        <v>-136.73976332058115</v>
      </c>
      <c r="AS126">
        <v>-134.51627216554934</v>
      </c>
      <c r="AT126">
        <v>-129.78932269539104</v>
      </c>
      <c r="AU126">
        <v>-122.46431230192104</v>
      </c>
      <c r="AV126">
        <v>-107.4414295183345</v>
      </c>
      <c r="AW126">
        <v>-79.084438565403673</v>
      </c>
      <c r="AX126">
        <v>-54.658322535353008</v>
      </c>
      <c r="AY126">
        <v>-20.932891318918635</v>
      </c>
      <c r="AZ126">
        <v>-3.828384003788099</v>
      </c>
      <c r="BA126">
        <v>4.2394539623248626</v>
      </c>
      <c r="BB126">
        <v>-0.48158079667189047</v>
      </c>
      <c r="BC126">
        <v>2.4000090423665492</v>
      </c>
      <c r="BD126">
        <v>869.30274675520673</v>
      </c>
      <c r="BE126">
        <v>869.30274675520673</v>
      </c>
      <c r="BF126">
        <v>869.30274675520673</v>
      </c>
      <c r="BG126">
        <v>869.30274675520673</v>
      </c>
      <c r="BH126">
        <v>669.36311500150919</v>
      </c>
      <c r="BI126">
        <v>669.36311500150919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79212871782</v>
      </c>
      <c r="C127">
        <v>-182.24483700697934</v>
      </c>
      <c r="D127">
        <v>-171.55377362672715</v>
      </c>
      <c r="E127">
        <v>-161.48628199964813</v>
      </c>
      <c r="F127">
        <v>-152.01037863101035</v>
      </c>
      <c r="G127">
        <v>-143.09557377964717</v>
      </c>
      <c r="H127">
        <v>-134.71280509271315</v>
      </c>
      <c r="I127">
        <v>-94.125877994935621</v>
      </c>
      <c r="J127">
        <v>-67.5296161457252</v>
      </c>
      <c r="K127">
        <v>-49.855795293446761</v>
      </c>
      <c r="L127">
        <v>-31.846543551754326</v>
      </c>
      <c r="M127">
        <v>-25.873707656231328</v>
      </c>
      <c r="N127">
        <v>-24.47398300607896</v>
      </c>
      <c r="O127">
        <v>-23.241633647034938</v>
      </c>
      <c r="P127">
        <v>-15.734328054059915</v>
      </c>
      <c r="Q127">
        <v>0.91319683708908361</v>
      </c>
      <c r="R127">
        <v>9.736237901912526</v>
      </c>
      <c r="S127">
        <v>7.50287652322372</v>
      </c>
      <c r="T127">
        <v>-187.09106713815927</v>
      </c>
      <c r="U127">
        <v>-184.02711075248035</v>
      </c>
      <c r="V127">
        <v>-178.37295931843366</v>
      </c>
      <c r="W127">
        <v>-171.41633840939349</v>
      </c>
      <c r="X127">
        <v>-161.81633697776817</v>
      </c>
      <c r="Y127">
        <v>-153.56863627620857</v>
      </c>
      <c r="Z127">
        <v>-151.2380786528764</v>
      </c>
      <c r="AA127">
        <v>-147.80626425893607</v>
      </c>
      <c r="AB127">
        <v>-139.33521855815877</v>
      </c>
      <c r="AC127">
        <v>-122.18454680963573</v>
      </c>
      <c r="AD127">
        <v>-100.82276272738714</v>
      </c>
      <c r="AE127">
        <v>-134.37892847872223</v>
      </c>
      <c r="AF127">
        <v>-176.32073928493523</v>
      </c>
      <c r="AG127">
        <v>-174.29701375886512</v>
      </c>
      <c r="AH127">
        <v>-170.60847226908032</v>
      </c>
      <c r="AI127">
        <v>-166.17888181389009</v>
      </c>
      <c r="AJ127">
        <v>-160.40414304224828</v>
      </c>
      <c r="AK127">
        <v>-156.53807481340806</v>
      </c>
      <c r="AL127">
        <v>-156.39303660562851</v>
      </c>
      <c r="AM127">
        <v>-155.45620378251013</v>
      </c>
      <c r="AN127">
        <v>-149.65986595436868</v>
      </c>
      <c r="AO127">
        <v>-136.9974155509187</v>
      </c>
      <c r="AP127">
        <v>-127.87977777363847</v>
      </c>
      <c r="AQ127">
        <v>-174.64990307609909</v>
      </c>
      <c r="AR127">
        <v>-150.95266062934391</v>
      </c>
      <c r="AS127">
        <v>-153.72143058224242</v>
      </c>
      <c r="AT127">
        <v>-158.89138571641359</v>
      </c>
      <c r="AU127">
        <v>-165.37870862782719</v>
      </c>
      <c r="AV127">
        <v>-174.62098293586797</v>
      </c>
      <c r="AW127">
        <v>-183.17027079523399</v>
      </c>
      <c r="AX127">
        <v>-184.44189993087113</v>
      </c>
      <c r="AY127">
        <v>-180.14028692040227</v>
      </c>
      <c r="AZ127">
        <v>-175.93943831535793</v>
      </c>
      <c r="BA127">
        <v>-174.13620494002961</v>
      </c>
      <c r="BB127">
        <v>-180.42590444095106</v>
      </c>
      <c r="BC127">
        <v>-182.92357926667819</v>
      </c>
      <c r="BD127">
        <v>680.49156813475008</v>
      </c>
      <c r="BE127">
        <v>680.49156813475008</v>
      </c>
      <c r="BF127">
        <v>680.49156813475008</v>
      </c>
      <c r="BG127">
        <v>680.49156813475008</v>
      </c>
      <c r="BH127">
        <v>523.97850746375752</v>
      </c>
      <c r="BI127">
        <v>523.97850746375752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540336851332</v>
      </c>
      <c r="C128">
        <v>-226.01321026814807</v>
      </c>
      <c r="D128">
        <v>-224.72020570988965</v>
      </c>
      <c r="E128">
        <v>-223.33337522748292</v>
      </c>
      <c r="F128">
        <v>-221.8612861685753</v>
      </c>
      <c r="G128">
        <v>-220.31202443888009</v>
      </c>
      <c r="H128">
        <v>-218.69321772773728</v>
      </c>
      <c r="I128">
        <v>-207.89473049329979</v>
      </c>
      <c r="J128">
        <v>-196.45438177097765</v>
      </c>
      <c r="K128">
        <v>-184.72721055052418</v>
      </c>
      <c r="L128">
        <v>-162.96472713316012</v>
      </c>
      <c r="M128">
        <v>-145.11432658345927</v>
      </c>
      <c r="N128">
        <v>-131.66722698155937</v>
      </c>
      <c r="O128">
        <v>-116.08690065453627</v>
      </c>
      <c r="P128">
        <v>-110.10233604260844</v>
      </c>
      <c r="Q128">
        <v>-114.2515466496944</v>
      </c>
      <c r="R128">
        <v>-117.36041243006541</v>
      </c>
      <c r="S128">
        <v>-112.77325521005646</v>
      </c>
      <c r="T128">
        <v>-190.04876665377759</v>
      </c>
      <c r="U128">
        <v>-190.43385551597979</v>
      </c>
      <c r="V128">
        <v>-191.15631395526322</v>
      </c>
      <c r="W128">
        <v>-192.05905374034739</v>
      </c>
      <c r="X128">
        <v>-193.26039259638162</v>
      </c>
      <c r="Y128">
        <v>-193.83953463950402</v>
      </c>
      <c r="Z128">
        <v>-192.2495885218828</v>
      </c>
      <c r="AA128">
        <v>-185.55175037247022</v>
      </c>
      <c r="AB128">
        <v>-177.3450231053537</v>
      </c>
      <c r="AC128">
        <v>-167.31790747197425</v>
      </c>
      <c r="AD128">
        <v>-164.26495387564117</v>
      </c>
      <c r="AE128">
        <v>-189.02596003638573</v>
      </c>
      <c r="AF128">
        <v>-182.92563655309155</v>
      </c>
      <c r="AG128">
        <v>-182.76356591699516</v>
      </c>
      <c r="AH128">
        <v>-182.72447710761912</v>
      </c>
      <c r="AI128">
        <v>-183.28537796284755</v>
      </c>
      <c r="AJ128">
        <v>-185.92021088404047</v>
      </c>
      <c r="AK128">
        <v>-193.61288201154139</v>
      </c>
      <c r="AL128">
        <v>-199.9584870688314</v>
      </c>
      <c r="AM128">
        <v>-202.48151504692959</v>
      </c>
      <c r="AN128">
        <v>-193.53683296684233</v>
      </c>
      <c r="AO128">
        <v>-172.36295572752749</v>
      </c>
      <c r="AP128">
        <v>-142.12389721554766</v>
      </c>
      <c r="AQ128">
        <v>-180.03509130234352</v>
      </c>
      <c r="AR128">
        <v>-178.45633281502083</v>
      </c>
      <c r="AS128">
        <v>-181.63579061502341</v>
      </c>
      <c r="AT128">
        <v>-187.68799113561565</v>
      </c>
      <c r="AU128">
        <v>-195.5585472470226</v>
      </c>
      <c r="AV128">
        <v>-207.65994324529854</v>
      </c>
      <c r="AW128">
        <v>-221.67842818624766</v>
      </c>
      <c r="AX128">
        <v>-227.38469098781175</v>
      </c>
      <c r="AY128">
        <v>-228.1806856179272</v>
      </c>
      <c r="AZ128">
        <v>-225.12464179172767</v>
      </c>
      <c r="BA128">
        <v>-221.4421473682219</v>
      </c>
      <c r="BB128">
        <v>-221.15795056174426</v>
      </c>
      <c r="BC128">
        <v>-226.21075867433296</v>
      </c>
      <c r="BD128">
        <v>330.47534367348402</v>
      </c>
      <c r="BE128">
        <v>330.47534367348402</v>
      </c>
      <c r="BF128">
        <v>330.47534367348402</v>
      </c>
      <c r="BG128">
        <v>330.47534367348402</v>
      </c>
      <c r="BH128">
        <v>254.46601462858268</v>
      </c>
      <c r="BI128">
        <v>254.46601462858268</v>
      </c>
      <c r="BJ128" t="s">
        <v>65</v>
      </c>
      <c r="BK128" t="s">
        <v>65</v>
      </c>
      <c r="BL128">
        <v>31.990014468374838</v>
      </c>
      <c r="BM128">
        <v>200</v>
      </c>
    </row>
    <row r="129" spans="1:65" x14ac:dyDescent="0.25">
      <c r="A129">
        <v>367</v>
      </c>
      <c r="B129">
        <v>-209.2263684289581</v>
      </c>
      <c r="C129">
        <v>-210.35684016868274</v>
      </c>
      <c r="D129">
        <v>-211.16909612562088</v>
      </c>
      <c r="E129">
        <v>-211.64268201427575</v>
      </c>
      <c r="F129">
        <v>-211.80117264495399</v>
      </c>
      <c r="G129">
        <v>-211.66690903234721</v>
      </c>
      <c r="H129">
        <v>-211.26105618929645</v>
      </c>
      <c r="I129">
        <v>-204.1730394485003</v>
      </c>
      <c r="J129">
        <v>-191.89346632948156</v>
      </c>
      <c r="K129">
        <v>-176.54995424807908</v>
      </c>
      <c r="L129">
        <v>-143.67517906745661</v>
      </c>
      <c r="M129">
        <v>-113.95202632072026</v>
      </c>
      <c r="N129">
        <v>-90.401608011820144</v>
      </c>
      <c r="O129">
        <v>-62.061292991968941</v>
      </c>
      <c r="P129">
        <v>-50.626311139740018</v>
      </c>
      <c r="Q129">
        <v>-57.448409266600066</v>
      </c>
      <c r="R129">
        <v>-61.662115080539579</v>
      </c>
      <c r="S129">
        <v>-49.001426392343909</v>
      </c>
      <c r="T129">
        <v>-181.5004507649507</v>
      </c>
      <c r="U129">
        <v>-180.82142010415771</v>
      </c>
      <c r="V129">
        <v>-179.49748086891367</v>
      </c>
      <c r="W129">
        <v>-177.67566463366845</v>
      </c>
      <c r="X129">
        <v>-174.40261843829228</v>
      </c>
      <c r="Y129">
        <v>-168.50887431644281</v>
      </c>
      <c r="Z129">
        <v>-161.90272792504689</v>
      </c>
      <c r="AA129">
        <v>-146.09167859732875</v>
      </c>
      <c r="AB129">
        <v>-128.91146620019697</v>
      </c>
      <c r="AC129">
        <v>-106.7748733328161</v>
      </c>
      <c r="AD129">
        <v>-83.235719063472416</v>
      </c>
      <c r="AE129">
        <v>-103.85771078779366</v>
      </c>
      <c r="AF129">
        <v>-161.87462107011601</v>
      </c>
      <c r="AG129">
        <v>-162.000480232499</v>
      </c>
      <c r="AH129">
        <v>-162.36700054682879</v>
      </c>
      <c r="AI129">
        <v>-163.11221346943481</v>
      </c>
      <c r="AJ129">
        <v>-164.91221064546428</v>
      </c>
      <c r="AK129">
        <v>-167.98898403956667</v>
      </c>
      <c r="AL129">
        <v>-168.13710227853721</v>
      </c>
      <c r="AM129">
        <v>-158.89025210222357</v>
      </c>
      <c r="AN129">
        <v>-141.75401186622</v>
      </c>
      <c r="AO129">
        <v>-114.43242807667221</v>
      </c>
      <c r="AP129">
        <v>-81.25382260286311</v>
      </c>
      <c r="AQ129">
        <v>-115.73750690775097</v>
      </c>
      <c r="AR129">
        <v>-170.5729797466083</v>
      </c>
      <c r="AS129">
        <v>-173.09471031132679</v>
      </c>
      <c r="AT129">
        <v>-177.66760255618041</v>
      </c>
      <c r="AU129">
        <v>-183.07412651051564</v>
      </c>
      <c r="AV129">
        <v>-189.66932705792215</v>
      </c>
      <c r="AW129">
        <v>-192.09219739430651</v>
      </c>
      <c r="AX129">
        <v>-187.18873309978937</v>
      </c>
      <c r="AY129">
        <v>-172.87950983653894</v>
      </c>
      <c r="AZ129">
        <v>-162.34673344960214</v>
      </c>
      <c r="BA129">
        <v>-155.88924741191352</v>
      </c>
      <c r="BB129">
        <v>-159.55292540238003</v>
      </c>
      <c r="BC129">
        <v>-160.79646441497133</v>
      </c>
      <c r="BD129">
        <v>500.29464715328373</v>
      </c>
      <c r="BE129">
        <v>500.29464715328373</v>
      </c>
      <c r="BF129">
        <v>500.29464715328373</v>
      </c>
      <c r="BG129">
        <v>500.29464715328373</v>
      </c>
      <c r="BH129">
        <v>385.22687830802846</v>
      </c>
      <c r="BI129">
        <v>385.22687830802846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77666377557</v>
      </c>
      <c r="C130">
        <v>-213.30092086931521</v>
      </c>
      <c r="D130">
        <v>-213.08383921050469</v>
      </c>
      <c r="E130">
        <v>-212.62689012438457</v>
      </c>
      <c r="F130">
        <v>-211.94720726676587</v>
      </c>
      <c r="G130">
        <v>-211.06102711498917</v>
      </c>
      <c r="H130">
        <v>-209.98373092502237</v>
      </c>
      <c r="I130">
        <v>-200.26984574511783</v>
      </c>
      <c r="J130">
        <v>-187.12719728883741</v>
      </c>
      <c r="K130">
        <v>-171.93652442314047</v>
      </c>
      <c r="L130">
        <v>-140.64905880580562</v>
      </c>
      <c r="M130">
        <v>-112.54571252357442</v>
      </c>
      <c r="N130">
        <v>-89.788605901635066</v>
      </c>
      <c r="O130">
        <v>-60.253290935284447</v>
      </c>
      <c r="P130">
        <v>-43.195383777830592</v>
      </c>
      <c r="Q130">
        <v>-41.261461276082819</v>
      </c>
      <c r="R130">
        <v>-42.521858079648531</v>
      </c>
      <c r="S130">
        <v>-35.735114866918131</v>
      </c>
      <c r="T130">
        <v>-191.15679757642368</v>
      </c>
      <c r="U130">
        <v>-189.0759427488548</v>
      </c>
      <c r="V130">
        <v>-184.91336125897615</v>
      </c>
      <c r="W130">
        <v>-178.99827458013749</v>
      </c>
      <c r="X130">
        <v>-168.17148558122844</v>
      </c>
      <c r="Y130">
        <v>-149.99337206987676</v>
      </c>
      <c r="Z130">
        <v>-134.46243987019838</v>
      </c>
      <c r="AA130">
        <v>-108.9921349641735</v>
      </c>
      <c r="AB130">
        <v>-89.286320984820406</v>
      </c>
      <c r="AC130">
        <v>-69.085317719584992</v>
      </c>
      <c r="AD130">
        <v>-53.54501497371551</v>
      </c>
      <c r="AE130">
        <v>-72.101936585370694</v>
      </c>
      <c r="AF130">
        <v>-171.68436028272157</v>
      </c>
      <c r="AG130">
        <v>-170.96688418228388</v>
      </c>
      <c r="AH130">
        <v>-169.55573192629629</v>
      </c>
      <c r="AI130">
        <v>-167.58131187061406</v>
      </c>
      <c r="AJ130">
        <v>-163.91411352738032</v>
      </c>
      <c r="AK130">
        <v>-156.91648809739084</v>
      </c>
      <c r="AL130">
        <v>-148.78632505428155</v>
      </c>
      <c r="AM130">
        <v>-129.18895085889497</v>
      </c>
      <c r="AN130">
        <v>-108.26604277671393</v>
      </c>
      <c r="AO130">
        <v>-81.695007250798639</v>
      </c>
      <c r="AP130">
        <v>-57.367302447543167</v>
      </c>
      <c r="AQ130">
        <v>-92.573271997158514</v>
      </c>
      <c r="AR130">
        <v>-171.15712659007687</v>
      </c>
      <c r="AS130">
        <v>-173.39606816808444</v>
      </c>
      <c r="AT130">
        <v>-177.27266129550432</v>
      </c>
      <c r="AU130">
        <v>-181.39491505970122</v>
      </c>
      <c r="AV130">
        <v>-184.79186871066133</v>
      </c>
      <c r="AW130">
        <v>-179.68610787920073</v>
      </c>
      <c r="AX130">
        <v>-167.22124135280379</v>
      </c>
      <c r="AY130">
        <v>-140.84466552899255</v>
      </c>
      <c r="AZ130">
        <v>-122.94014497840112</v>
      </c>
      <c r="BA130">
        <v>-111.44075416007232</v>
      </c>
      <c r="BB130">
        <v>-113.49451957387375</v>
      </c>
      <c r="BC130">
        <v>-114.30887481385369</v>
      </c>
      <c r="BD130">
        <v>545.5414416429104</v>
      </c>
      <c r="BE130">
        <v>545.5414416429104</v>
      </c>
      <c r="BF130">
        <v>545.5414416429104</v>
      </c>
      <c r="BG130">
        <v>545.5414416429104</v>
      </c>
      <c r="BH130">
        <v>420.06691006504104</v>
      </c>
      <c r="BI130">
        <v>420.06691006504104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25">
      <c r="A131">
        <v>369</v>
      </c>
      <c r="B131">
        <v>-174.00451824009116</v>
      </c>
      <c r="C131">
        <v>-182.24928682987033</v>
      </c>
      <c r="D131">
        <v>-190.05172061581408</v>
      </c>
      <c r="E131">
        <v>-197.15596042172541</v>
      </c>
      <c r="F131">
        <v>-203.60126093666136</v>
      </c>
      <c r="G131">
        <v>-209.42498634558069</v>
      </c>
      <c r="H131">
        <v>-214.66269540114394</v>
      </c>
      <c r="I131">
        <v>-235.56618611380051</v>
      </c>
      <c r="J131">
        <v>-242.72460152140476</v>
      </c>
      <c r="K131">
        <v>-240.63002508421675</v>
      </c>
      <c r="L131">
        <v>-221.06793847179199</v>
      </c>
      <c r="M131">
        <v>-193.82231749662276</v>
      </c>
      <c r="N131">
        <v>-167.16793614247712</v>
      </c>
      <c r="O131">
        <v>-126.72898535058155</v>
      </c>
      <c r="P131">
        <v>-97.435220765265257</v>
      </c>
      <c r="Q131">
        <v>-85.61865742761222</v>
      </c>
      <c r="R131">
        <v>-80.385891879145504</v>
      </c>
      <c r="S131">
        <v>-60.379577829387593</v>
      </c>
      <c r="T131">
        <v>-141.25710183115993</v>
      </c>
      <c r="U131">
        <v>-149.60046014350797</v>
      </c>
      <c r="V131">
        <v>-164.68741347426698</v>
      </c>
      <c r="W131">
        <v>-182.42481088538196</v>
      </c>
      <c r="X131">
        <v>-203.75411473502814</v>
      </c>
      <c r="Y131">
        <v>-209.94751706547424</v>
      </c>
      <c r="Z131">
        <v>-192.61562202337618</v>
      </c>
      <c r="AA131">
        <v>-145.92539774311257</v>
      </c>
      <c r="AB131">
        <v>-114.02654999372228</v>
      </c>
      <c r="AC131">
        <v>-96.492539004648449</v>
      </c>
      <c r="AD131">
        <v>-95.923053724984655</v>
      </c>
      <c r="AE131">
        <v>-68.075578053814553</v>
      </c>
      <c r="AF131">
        <v>-159.8409910919124</v>
      </c>
      <c r="AG131">
        <v>-163.3689441124576</v>
      </c>
      <c r="AH131">
        <v>-169.89319285602812</v>
      </c>
      <c r="AI131">
        <v>-177.90300551647675</v>
      </c>
      <c r="AJ131">
        <v>-188.58943282626174</v>
      </c>
      <c r="AK131">
        <v>-195.16997999193742</v>
      </c>
      <c r="AL131">
        <v>-190.16344373115624</v>
      </c>
      <c r="AM131">
        <v>-167.4812239351163</v>
      </c>
      <c r="AN131">
        <v>-143.76266456682035</v>
      </c>
      <c r="AO131">
        <v>-117.54253072208915</v>
      </c>
      <c r="AP131">
        <v>-88.519719505489832</v>
      </c>
      <c r="AQ131">
        <v>-90.706909694920697</v>
      </c>
      <c r="AR131">
        <v>-163.7096226477704</v>
      </c>
      <c r="AS131">
        <v>-167.5208449558217</v>
      </c>
      <c r="AT131">
        <v>-174.47490545175754</v>
      </c>
      <c r="AU131">
        <v>-182.80220754195761</v>
      </c>
      <c r="AV131">
        <v>-193.32148374096755</v>
      </c>
      <c r="AW131">
        <v>-198.38200973778891</v>
      </c>
      <c r="AX131">
        <v>-192.44304791614749</v>
      </c>
      <c r="AY131">
        <v>-172.84254729497911</v>
      </c>
      <c r="AZ131">
        <v>-157.57423238451182</v>
      </c>
      <c r="BA131">
        <v>-147.14377002284135</v>
      </c>
      <c r="BB131">
        <v>-147.81079527459062</v>
      </c>
      <c r="BC131">
        <v>-146.13438792251685</v>
      </c>
      <c r="BD131">
        <v>400.77428013131066</v>
      </c>
      <c r="BE131">
        <v>400.77428013131066</v>
      </c>
      <c r="BF131">
        <v>400.77428013131066</v>
      </c>
      <c r="BG131">
        <v>400.77428013131066</v>
      </c>
      <c r="BH131">
        <v>308.59619570110925</v>
      </c>
      <c r="BI131">
        <v>308.59619570110925</v>
      </c>
      <c r="BJ131" t="s">
        <v>65</v>
      </c>
      <c r="BK131" t="s">
        <v>65</v>
      </c>
      <c r="BL131">
        <v>26.495008300056178</v>
      </c>
      <c r="BM131">
        <v>200</v>
      </c>
    </row>
    <row r="132" spans="1:65" x14ac:dyDescent="0.25">
      <c r="A132">
        <v>370</v>
      </c>
      <c r="B132">
        <v>-46.777399972144153</v>
      </c>
      <c r="C132">
        <v>-63.584753884685234</v>
      </c>
      <c r="D132">
        <v>-79.776061972051465</v>
      </c>
      <c r="E132">
        <v>-94.815400104121537</v>
      </c>
      <c r="F132">
        <v>-108.76436772114688</v>
      </c>
      <c r="G132">
        <v>-121.68165091152761</v>
      </c>
      <c r="H132">
        <v>-133.62315245167102</v>
      </c>
      <c r="I132">
        <v>-187.59084184070272</v>
      </c>
      <c r="J132">
        <v>-217.5748513390717</v>
      </c>
      <c r="K132">
        <v>-231.47606760627392</v>
      </c>
      <c r="L132">
        <v>-230.00240503044364</v>
      </c>
      <c r="M132">
        <v>-210.35975929511557</v>
      </c>
      <c r="N132">
        <v>-186.59317737246678</v>
      </c>
      <c r="O132">
        <v>-148.06611596152459</v>
      </c>
      <c r="P132">
        <v>-122.44285808540894</v>
      </c>
      <c r="Q132">
        <v>-118.35196664296735</v>
      </c>
      <c r="R132">
        <v>-116.12849973418736</v>
      </c>
      <c r="S132">
        <v>-89.040566158654002</v>
      </c>
      <c r="T132">
        <v>-9.6607614033820948</v>
      </c>
      <c r="U132">
        <v>-27.377192381338247</v>
      </c>
      <c r="V132">
        <v>-60.228614033399701</v>
      </c>
      <c r="W132">
        <v>-100.88940118941126</v>
      </c>
      <c r="X132">
        <v>-156.93218781001013</v>
      </c>
      <c r="Y132">
        <v>-200.8354283982174</v>
      </c>
      <c r="Z132">
        <v>-197.39273910990386</v>
      </c>
      <c r="AA132">
        <v>-150.39381440788685</v>
      </c>
      <c r="AB132">
        <v>-110.75394628465276</v>
      </c>
      <c r="AC132">
        <v>-86.278749072824098</v>
      </c>
      <c r="AD132">
        <v>-78.322624910245821</v>
      </c>
      <c r="AE132">
        <v>-35.569350531812965</v>
      </c>
      <c r="AF132">
        <v>-38.849880860069092</v>
      </c>
      <c r="AG132">
        <v>-51.545225432750449</v>
      </c>
      <c r="AH132">
        <v>-75.167758028857122</v>
      </c>
      <c r="AI132">
        <v>-104.59878689083213</v>
      </c>
      <c r="AJ132">
        <v>-145.77045641661343</v>
      </c>
      <c r="AK132">
        <v>-179.98627168148641</v>
      </c>
      <c r="AL132">
        <v>-180.0169811633003</v>
      </c>
      <c r="AM132">
        <v>-148.45706881500848</v>
      </c>
      <c r="AN132">
        <v>-118.9345894506464</v>
      </c>
      <c r="AO132">
        <v>-97.841192723558407</v>
      </c>
      <c r="AP132">
        <v>-91.097431567866707</v>
      </c>
      <c r="AQ132">
        <v>-67.6978751526526</v>
      </c>
      <c r="AR132">
        <v>-31.28675562394108</v>
      </c>
      <c r="AS132">
        <v>-45.453613050051509</v>
      </c>
      <c r="AT132">
        <v>-71.721418407099733</v>
      </c>
      <c r="AU132">
        <v>-104.23335986145567</v>
      </c>
      <c r="AV132">
        <v>-149.06845510524562</v>
      </c>
      <c r="AW132">
        <v>-184.52471812648446</v>
      </c>
      <c r="AX132">
        <v>-182.55074326316699</v>
      </c>
      <c r="AY132">
        <v>-147.5025670916099</v>
      </c>
      <c r="AZ132">
        <v>-119.27860943725561</v>
      </c>
      <c r="BA132">
        <v>-106.26933447983249</v>
      </c>
      <c r="BB132">
        <v>-126.50015907645792</v>
      </c>
      <c r="BC132">
        <v>-108.5081329635633</v>
      </c>
      <c r="BD132">
        <v>280.59819726643246</v>
      </c>
      <c r="BE132">
        <v>280.59819726643246</v>
      </c>
      <c r="BF132">
        <v>280.59819726643246</v>
      </c>
      <c r="BG132">
        <v>280.59819726643246</v>
      </c>
      <c r="BH132">
        <v>216.06061189515304</v>
      </c>
      <c r="BI132">
        <v>216.06061189515304</v>
      </c>
      <c r="BJ132" t="s">
        <v>65</v>
      </c>
      <c r="BK132" t="s">
        <v>65</v>
      </c>
      <c r="BL132">
        <v>27.314690270607116</v>
      </c>
      <c r="BM132">
        <v>200</v>
      </c>
    </row>
    <row r="133" spans="1:65" x14ac:dyDescent="0.25">
      <c r="A133">
        <v>371</v>
      </c>
      <c r="B133">
        <v>-4.329104165681982</v>
      </c>
      <c r="C133">
        <v>-19.466311043692674</v>
      </c>
      <c r="D133">
        <v>-33.962596212321202</v>
      </c>
      <c r="E133">
        <v>-47.339925421889873</v>
      </c>
      <c r="F133">
        <v>-59.659623924986427</v>
      </c>
      <c r="G133">
        <v>-70.980089336573343</v>
      </c>
      <c r="H133">
        <v>-81.356922876104903</v>
      </c>
      <c r="I133">
        <v>-126.59348791150271</v>
      </c>
      <c r="J133">
        <v>-148.83110237345403</v>
      </c>
      <c r="K133">
        <v>-156.06497758382835</v>
      </c>
      <c r="L133">
        <v>-144.14669705063918</v>
      </c>
      <c r="M133">
        <v>-117.39605051539537</v>
      </c>
      <c r="N133">
        <v>-89.138647905343532</v>
      </c>
      <c r="O133">
        <v>-46.850236502855374</v>
      </c>
      <c r="P133">
        <v>-22.134668735509649</v>
      </c>
      <c r="Q133">
        <v>-25.102050938132017</v>
      </c>
      <c r="R133">
        <v>-31.839524835636233</v>
      </c>
      <c r="S133">
        <v>-22.334069282308537</v>
      </c>
      <c r="T133">
        <v>32.787552676638157</v>
      </c>
      <c r="U133">
        <v>17.016924859483904</v>
      </c>
      <c r="V133">
        <v>-12.020092548601438</v>
      </c>
      <c r="W133">
        <v>-47.445806203303128</v>
      </c>
      <c r="X133">
        <v>-94.494456783654613</v>
      </c>
      <c r="Y133">
        <v>-124.64791718661348</v>
      </c>
      <c r="Z133">
        <v>-111.47504337016626</v>
      </c>
      <c r="AA133">
        <v>-51.893775311958876</v>
      </c>
      <c r="AB133">
        <v>-4.6544781593017834</v>
      </c>
      <c r="AC133">
        <v>26.673513545596229</v>
      </c>
      <c r="AD133">
        <v>34.831691730056669</v>
      </c>
      <c r="AE133">
        <v>59.294322512601916</v>
      </c>
      <c r="AF133">
        <v>32.146297159119378</v>
      </c>
      <c r="AG133">
        <v>17.662258572048799</v>
      </c>
      <c r="AH133">
        <v>-8.8814010681342168</v>
      </c>
      <c r="AI133">
        <v>-40.948580615992114</v>
      </c>
      <c r="AJ133">
        <v>-82.399604964105208</v>
      </c>
      <c r="AK133">
        <v>-104.55463468978701</v>
      </c>
      <c r="AL133">
        <v>-85.636702108241039</v>
      </c>
      <c r="AM133">
        <v>-17.361792601526261</v>
      </c>
      <c r="AN133">
        <v>36.954046418978741</v>
      </c>
      <c r="AO133">
        <v>76.429381756641931</v>
      </c>
      <c r="AP133">
        <v>91.103441614592342</v>
      </c>
      <c r="AQ133">
        <v>108.91588387625883</v>
      </c>
      <c r="AR133">
        <v>46.257382754871237</v>
      </c>
      <c r="AS133">
        <v>30.044483356283166</v>
      </c>
      <c r="AT133">
        <v>0.30231334358574169</v>
      </c>
      <c r="AU133">
        <v>-35.711153641604234</v>
      </c>
      <c r="AV133">
        <v>-82.591762059945964</v>
      </c>
      <c r="AW133">
        <v>-109.13338944372509</v>
      </c>
      <c r="AX133">
        <v>-90.515662055519442</v>
      </c>
      <c r="AY133">
        <v>-20.493035349786609</v>
      </c>
      <c r="AZ133">
        <v>33.554638580446451</v>
      </c>
      <c r="BA133">
        <v>68.69707084238668</v>
      </c>
      <c r="BB133">
        <v>65.071936054216522</v>
      </c>
      <c r="BC133">
        <v>74.282334941388328</v>
      </c>
      <c r="BD133">
        <v>549.71150687546924</v>
      </c>
      <c r="BE133">
        <v>549.71150687546924</v>
      </c>
      <c r="BF133">
        <v>549.71150687546924</v>
      </c>
      <c r="BG133">
        <v>549.71150687546924</v>
      </c>
      <c r="BH133">
        <v>423.27786029411135</v>
      </c>
      <c r="BI133">
        <v>423.27786029411135</v>
      </c>
      <c r="BJ133" t="s">
        <v>65</v>
      </c>
      <c r="BK133" t="s">
        <v>65</v>
      </c>
      <c r="BL133">
        <v>33.669899999999998</v>
      </c>
      <c r="BM133">
        <v>200</v>
      </c>
    </row>
    <row r="134" spans="1:65" x14ac:dyDescent="0.25">
      <c r="A134">
        <v>372</v>
      </c>
      <c r="B134">
        <v>9.1430411328815442</v>
      </c>
      <c r="C134">
        <v>6.3825450270373754</v>
      </c>
      <c r="D134">
        <v>3.7480542777652834</v>
      </c>
      <c r="E134">
        <v>1.3275116983197526</v>
      </c>
      <c r="F134">
        <v>-0.88971328067170841</v>
      </c>
      <c r="G134">
        <v>-2.9137793207787559</v>
      </c>
      <c r="H134">
        <v>-4.7543933792344726</v>
      </c>
      <c r="I134">
        <v>-12.436968584181168</v>
      </c>
      <c r="J134">
        <v>-15.427451550984877</v>
      </c>
      <c r="K134">
        <v>-15.27248854705468</v>
      </c>
      <c r="L134">
        <v>-9.0174399940592949</v>
      </c>
      <c r="M134">
        <v>1.110023127578047</v>
      </c>
      <c r="N134">
        <v>12.226426701178115</v>
      </c>
      <c r="O134">
        <v>32.37316251192869</v>
      </c>
      <c r="P134">
        <v>53.059442722246388</v>
      </c>
      <c r="Q134">
        <v>68.93631474512371</v>
      </c>
      <c r="R134">
        <v>74.193417925549824</v>
      </c>
      <c r="S134">
        <v>75.420695986673152</v>
      </c>
      <c r="T134">
        <v>39.227431024937701</v>
      </c>
      <c r="U134">
        <v>35.649866155485697</v>
      </c>
      <c r="V134">
        <v>29.168460625397032</v>
      </c>
      <c r="W134">
        <v>21.536272000205539</v>
      </c>
      <c r="X134">
        <v>12.427985782133485</v>
      </c>
      <c r="Y134">
        <v>10.908083257628112</v>
      </c>
      <c r="Z134">
        <v>20.749751376190133</v>
      </c>
      <c r="AA134">
        <v>49.269638964151156</v>
      </c>
      <c r="AB134">
        <v>73.914392000285702</v>
      </c>
      <c r="AC134">
        <v>97.586819445534957</v>
      </c>
      <c r="AD134">
        <v>126.66135555833708</v>
      </c>
      <c r="AE134">
        <v>142.1549994211519</v>
      </c>
      <c r="AF134">
        <v>6.3820656177878545</v>
      </c>
      <c r="AG134">
        <v>5.474251656700166</v>
      </c>
      <c r="AH134">
        <v>4.2925971379098593</v>
      </c>
      <c r="AI134">
        <v>4.0612219376826015</v>
      </c>
      <c r="AJ134">
        <v>7.8953563800372715</v>
      </c>
      <c r="AK134">
        <v>25.244440190307014</v>
      </c>
      <c r="AL134">
        <v>47.024853572918346</v>
      </c>
      <c r="AM134">
        <v>85.224567458578875</v>
      </c>
      <c r="AN134">
        <v>109.27130482815781</v>
      </c>
      <c r="AO134">
        <v>125.46750798526011</v>
      </c>
      <c r="AP134">
        <v>134.52906952415952</v>
      </c>
      <c r="AQ134">
        <v>146.87336954836135</v>
      </c>
      <c r="AR134">
        <v>15.032652670650403</v>
      </c>
      <c r="AS134">
        <v>12.728300267598676</v>
      </c>
      <c r="AT134">
        <v>8.9491980413599492</v>
      </c>
      <c r="AU134">
        <v>5.4837073584097089</v>
      </c>
      <c r="AV134">
        <v>4.7954504344691067</v>
      </c>
      <c r="AW134">
        <v>18.428143320189175</v>
      </c>
      <c r="AX134">
        <v>40.088304125691643</v>
      </c>
      <c r="AY134">
        <v>81.024654310405253</v>
      </c>
      <c r="AZ134">
        <v>107.10679449234011</v>
      </c>
      <c r="BA134">
        <v>123.37124660065528</v>
      </c>
      <c r="BB134">
        <v>124.27936265916379</v>
      </c>
      <c r="BC134">
        <v>129.71898750667918</v>
      </c>
      <c r="BD134">
        <v>869.30274675520673</v>
      </c>
      <c r="BE134">
        <v>869.30274675520673</v>
      </c>
      <c r="BF134">
        <v>869.30274675520673</v>
      </c>
      <c r="BG134">
        <v>869.30274675520673</v>
      </c>
      <c r="BH134">
        <v>669.36311500150919</v>
      </c>
      <c r="BI134">
        <v>669.36311500150919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920164678206</v>
      </c>
      <c r="C135">
        <v>-8.3859988078799361</v>
      </c>
      <c r="D135">
        <v>-11.021352315995561</v>
      </c>
      <c r="E135">
        <v>-13.51466485001715</v>
      </c>
      <c r="F135">
        <v>-15.871743754844598</v>
      </c>
      <c r="G135">
        <v>-18.098167916532002</v>
      </c>
      <c r="H135">
        <v>-20.199296816532097</v>
      </c>
      <c r="I135">
        <v>-30.449473443504431</v>
      </c>
      <c r="J135">
        <v>-37.164354808508421</v>
      </c>
      <c r="K135">
        <v>-41.387680643180239</v>
      </c>
      <c r="L135">
        <v>-44.381191640091089</v>
      </c>
      <c r="M135">
        <v>-42.787271751341258</v>
      </c>
      <c r="N135">
        <v>-38.741096249885821</v>
      </c>
      <c r="O135">
        <v>-27.991888178932751</v>
      </c>
      <c r="P135">
        <v>-12.60752486403581</v>
      </c>
      <c r="Q135">
        <v>4.5171704293950343</v>
      </c>
      <c r="R135">
        <v>13.750719119577578</v>
      </c>
      <c r="S135">
        <v>21.785118783548761</v>
      </c>
      <c r="T135">
        <v>31.418547804765787</v>
      </c>
      <c r="U135">
        <v>27.038805064107454</v>
      </c>
      <c r="V135">
        <v>18.875109237067448</v>
      </c>
      <c r="W135">
        <v>8.6782325900600785</v>
      </c>
      <c r="X135">
        <v>-5.6192098635006458</v>
      </c>
      <c r="Y135">
        <v>-17.065149259041583</v>
      </c>
      <c r="Z135">
        <v>-16.206725704868003</v>
      </c>
      <c r="AA135">
        <v>-1.8460189157143425</v>
      </c>
      <c r="AB135">
        <v>13.252475174431941</v>
      </c>
      <c r="AC135">
        <v>28.220017573073601</v>
      </c>
      <c r="AD135">
        <v>45.656180612943245</v>
      </c>
      <c r="AE135">
        <v>55.623992647722069</v>
      </c>
      <c r="AF135">
        <v>18.183931981115979</v>
      </c>
      <c r="AG135">
        <v>15.263140900424951</v>
      </c>
      <c r="AH135">
        <v>10.070486685716599</v>
      </c>
      <c r="AI135">
        <v>4.1954290547077662</v>
      </c>
      <c r="AJ135">
        <v>-2.0169589017571266</v>
      </c>
      <c r="AK135">
        <v>-0.13058235955439035</v>
      </c>
      <c r="AL135">
        <v>10.681712412468695</v>
      </c>
      <c r="AM135">
        <v>36.281340811030809</v>
      </c>
      <c r="AN135">
        <v>54.93738906366147</v>
      </c>
      <c r="AO135">
        <v>68.690233095604071</v>
      </c>
      <c r="AP135">
        <v>76.469562675077142</v>
      </c>
      <c r="AQ135">
        <v>85.113117683701248</v>
      </c>
      <c r="AR135">
        <v>22.679369761654868</v>
      </c>
      <c r="AS135">
        <v>19.327247366312942</v>
      </c>
      <c r="AT135">
        <v>13.272332938920952</v>
      </c>
      <c r="AU135">
        <v>6.1826991550298356</v>
      </c>
      <c r="AV135">
        <v>-2.1655395437276956</v>
      </c>
      <c r="AW135">
        <v>-3.3160915272353875</v>
      </c>
      <c r="AX135">
        <v>5.8187095682381287</v>
      </c>
      <c r="AY135">
        <v>31.001888459917179</v>
      </c>
      <c r="AZ135">
        <v>51.26291986307853</v>
      </c>
      <c r="BA135">
        <v>68.068083085431681</v>
      </c>
      <c r="BB135">
        <v>77.895251590920154</v>
      </c>
      <c r="BC135">
        <v>79.604600954728824</v>
      </c>
      <c r="BD135">
        <v>650.97056726383676</v>
      </c>
      <c r="BE135">
        <v>650.97056726383676</v>
      </c>
      <c r="BF135">
        <v>650.97056726383676</v>
      </c>
      <c r="BG135">
        <v>650.97056726383676</v>
      </c>
      <c r="BH135">
        <v>501.24733679315432</v>
      </c>
      <c r="BI135">
        <v>501.24733679315432</v>
      </c>
      <c r="BJ135" t="s">
        <v>65</v>
      </c>
      <c r="BK135" t="s">
        <v>65</v>
      </c>
      <c r="BL135">
        <v>33.574883891104975</v>
      </c>
      <c r="BM135">
        <v>200</v>
      </c>
    </row>
    <row r="136" spans="1:65" x14ac:dyDescent="0.25">
      <c r="A136">
        <v>374</v>
      </c>
      <c r="B136">
        <v>-12.47963307300072</v>
      </c>
      <c r="C136">
        <v>-15.986440127017804</v>
      </c>
      <c r="D136">
        <v>-19.352511106720399</v>
      </c>
      <c r="E136">
        <v>-22.466548562124487</v>
      </c>
      <c r="F136">
        <v>-25.342103900775349</v>
      </c>
      <c r="G136">
        <v>-27.992084414692613</v>
      </c>
      <c r="H136">
        <v>-30.428782122632544</v>
      </c>
      <c r="I136">
        <v>-41.18756334456193</v>
      </c>
      <c r="J136">
        <v>-46.651876444814626</v>
      </c>
      <c r="K136">
        <v>-48.677222752374625</v>
      </c>
      <c r="L136">
        <v>-46.494247319045222</v>
      </c>
      <c r="M136">
        <v>-40.506799350759835</v>
      </c>
      <c r="N136">
        <v>-33.690483419887286</v>
      </c>
      <c r="O136">
        <v>-22.025802051849826</v>
      </c>
      <c r="P136">
        <v>-11.365907435842287</v>
      </c>
      <c r="Q136">
        <v>-1.6493643562845439</v>
      </c>
      <c r="R136">
        <v>7.4281904965085159</v>
      </c>
      <c r="S136">
        <v>27.255763147328651</v>
      </c>
      <c r="T136">
        <v>22.847248373229142</v>
      </c>
      <c r="U136">
        <v>17.306760042783282</v>
      </c>
      <c r="V136">
        <v>7.2198021111375548</v>
      </c>
      <c r="W136">
        <v>-4.8164217242024217</v>
      </c>
      <c r="X136">
        <v>-19.950491464246976</v>
      </c>
      <c r="Y136">
        <v>-26.946758715882812</v>
      </c>
      <c r="Z136">
        <v>-19.436005553424561</v>
      </c>
      <c r="AA136">
        <v>3.2334040697717255</v>
      </c>
      <c r="AB136">
        <v>17.529470182635272</v>
      </c>
      <c r="AC136">
        <v>22.562326630946941</v>
      </c>
      <c r="AD136">
        <v>18.910386993633217</v>
      </c>
      <c r="AE136">
        <v>40.463409120420415</v>
      </c>
      <c r="AF136">
        <v>1.1147543106766744</v>
      </c>
      <c r="AG136">
        <v>-0.12316821565182268</v>
      </c>
      <c r="AH136">
        <v>-2.1785886503351835</v>
      </c>
      <c r="AI136">
        <v>-4.1347183162823704</v>
      </c>
      <c r="AJ136">
        <v>-4.8545916002936531</v>
      </c>
      <c r="AK136">
        <v>1.3992890190909351</v>
      </c>
      <c r="AL136">
        <v>11.828684913875593</v>
      </c>
      <c r="AM136">
        <v>31.864617544531473</v>
      </c>
      <c r="AN136">
        <v>44.904370004883177</v>
      </c>
      <c r="AO136">
        <v>53.761139732592667</v>
      </c>
      <c r="AP136">
        <v>61.998305313178683</v>
      </c>
      <c r="AQ136">
        <v>76.683349294042614</v>
      </c>
      <c r="AR136">
        <v>9.0556523608779909</v>
      </c>
      <c r="AS136">
        <v>6.5097674677282171</v>
      </c>
      <c r="AT136">
        <v>2.0447925355853576</v>
      </c>
      <c r="AU136">
        <v>-2.8570332106889196</v>
      </c>
      <c r="AV136">
        <v>-7.5263888602476738</v>
      </c>
      <c r="AW136">
        <v>-4.0241710964595416</v>
      </c>
      <c r="AX136">
        <v>6.9321101057008558</v>
      </c>
      <c r="AY136">
        <v>30.055963134451925</v>
      </c>
      <c r="AZ136">
        <v>44.63302738544575</v>
      </c>
      <c r="BA136">
        <v>52.189293731641982</v>
      </c>
      <c r="BB136">
        <v>49.05994812554021</v>
      </c>
      <c r="BC136">
        <v>56.737268452693378</v>
      </c>
      <c r="BD136">
        <v>660.45697726919025</v>
      </c>
      <c r="BE136">
        <v>660.45697726919025</v>
      </c>
      <c r="BF136">
        <v>660.45697726919025</v>
      </c>
      <c r="BG136">
        <v>660.45697726919025</v>
      </c>
      <c r="BH136">
        <v>508.55187249727646</v>
      </c>
      <c r="BI136">
        <v>508.55187249727646</v>
      </c>
      <c r="BJ136" t="s">
        <v>65</v>
      </c>
      <c r="BK136" t="s">
        <v>65</v>
      </c>
      <c r="BL136">
        <v>33.669899999999998</v>
      </c>
      <c r="BM136">
        <v>200</v>
      </c>
    </row>
    <row r="137" spans="1:65" x14ac:dyDescent="0.25">
      <c r="A137">
        <v>375</v>
      </c>
      <c r="B137">
        <v>-2.7699100419368432</v>
      </c>
      <c r="C137">
        <v>-7.2513111853453331</v>
      </c>
      <c r="D137">
        <v>-11.52530386397628</v>
      </c>
      <c r="E137">
        <v>-15.452193080066207</v>
      </c>
      <c r="F137">
        <v>-19.052145896070392</v>
      </c>
      <c r="G137">
        <v>-22.34432906676853</v>
      </c>
      <c r="H137">
        <v>-25.346954888216395</v>
      </c>
      <c r="I137">
        <v>-38.192279623027041</v>
      </c>
      <c r="J137">
        <v>-44.142618341768411</v>
      </c>
      <c r="K137">
        <v>-45.823908215083044</v>
      </c>
      <c r="L137">
        <v>-42.138844727162628</v>
      </c>
      <c r="M137">
        <v>-35.100649028999911</v>
      </c>
      <c r="N137">
        <v>-28.381369630391116</v>
      </c>
      <c r="O137">
        <v>-20.134880103045568</v>
      </c>
      <c r="P137">
        <v>-18.267061285014915</v>
      </c>
      <c r="Q137">
        <v>-20.00740970532669</v>
      </c>
      <c r="R137">
        <v>-13.804609039953855</v>
      </c>
      <c r="S137">
        <v>14.103760039988339</v>
      </c>
      <c r="T137">
        <v>1.6942244479108832</v>
      </c>
      <c r="U137">
        <v>-0.90810441362727812</v>
      </c>
      <c r="V137">
        <v>-5.5790779716595464</v>
      </c>
      <c r="W137">
        <v>-10.979706570112684</v>
      </c>
      <c r="X137">
        <v>-17.129853176562417</v>
      </c>
      <c r="Y137">
        <v>-17.349309258350086</v>
      </c>
      <c r="Z137">
        <v>-9.9660512792835991</v>
      </c>
      <c r="AA137">
        <v>8.5623044328475562</v>
      </c>
      <c r="AB137">
        <v>21.843265699817358</v>
      </c>
      <c r="AC137">
        <v>30.838989342765604</v>
      </c>
      <c r="AD137">
        <v>34.17696831863104</v>
      </c>
      <c r="AE137">
        <v>40.435357938617827</v>
      </c>
      <c r="AF137">
        <v>20.835957686278565</v>
      </c>
      <c r="AG137">
        <v>17.574670969402533</v>
      </c>
      <c r="AH137">
        <v>11.830441329954214</v>
      </c>
      <c r="AI137">
        <v>5.4631075027922193</v>
      </c>
      <c r="AJ137">
        <v>-0.81826031803365618</v>
      </c>
      <c r="AK137">
        <v>2.9271766145444467</v>
      </c>
      <c r="AL137">
        <v>16.33220293831436</v>
      </c>
      <c r="AM137">
        <v>45.500635637279188</v>
      </c>
      <c r="AN137">
        <v>64.603051042194039</v>
      </c>
      <c r="AO137">
        <v>75.570363806524369</v>
      </c>
      <c r="AP137">
        <v>73.145988121710715</v>
      </c>
      <c r="AQ137">
        <v>79.807979923430324</v>
      </c>
      <c r="AR137">
        <v>28.290699728707111</v>
      </c>
      <c r="AS137">
        <v>24.140112414875944</v>
      </c>
      <c r="AT137">
        <v>16.707011902358445</v>
      </c>
      <c r="AU137">
        <v>8.1542694420113495</v>
      </c>
      <c r="AV137">
        <v>-1.4436080734039902</v>
      </c>
      <c r="AW137">
        <v>-1.2130511387341281</v>
      </c>
      <c r="AX137">
        <v>11.070865799959472</v>
      </c>
      <c r="AY137">
        <v>41.04829769381854</v>
      </c>
      <c r="AZ137">
        <v>61.941814396923313</v>
      </c>
      <c r="BA137">
        <v>75.055079043638287</v>
      </c>
      <c r="BB137">
        <v>74.649453955136991</v>
      </c>
      <c r="BC137">
        <v>80.717607302225943</v>
      </c>
      <c r="BD137">
        <v>630.86189799348972</v>
      </c>
      <c r="BE137">
        <v>630.86189799348972</v>
      </c>
      <c r="BF137">
        <v>630.86189799348972</v>
      </c>
      <c r="BG137">
        <v>630.86189799348972</v>
      </c>
      <c r="BH137">
        <v>485.76366145498707</v>
      </c>
      <c r="BI137">
        <v>485.76366145498707</v>
      </c>
      <c r="BJ137" t="s">
        <v>65</v>
      </c>
      <c r="BK137" t="s">
        <v>65</v>
      </c>
      <c r="BL137">
        <v>33.669899999999998</v>
      </c>
      <c r="BM137">
        <v>200</v>
      </c>
    </row>
    <row r="138" spans="1:65" x14ac:dyDescent="0.25">
      <c r="A138">
        <v>376</v>
      </c>
      <c r="B138">
        <v>-6.2503485517123591</v>
      </c>
      <c r="C138">
        <v>-8.2005558616463077</v>
      </c>
      <c r="D138">
        <v>-10.086127014782564</v>
      </c>
      <c r="E138">
        <v>-11.845142417563487</v>
      </c>
      <c r="F138">
        <v>-13.484870879611616</v>
      </c>
      <c r="G138">
        <v>-15.012215206927291</v>
      </c>
      <c r="H138">
        <v>-16.433729178914614</v>
      </c>
      <c r="I138">
        <v>-23.067349815749857</v>
      </c>
      <c r="J138">
        <v>-27.112509373801927</v>
      </c>
      <c r="K138">
        <v>-29.561153984662759</v>
      </c>
      <c r="L138">
        <v>-31.645477555645243</v>
      </c>
      <c r="M138">
        <v>-32.085889787242181</v>
      </c>
      <c r="N138">
        <v>-32.149727870434752</v>
      </c>
      <c r="O138">
        <v>-32.627503130369107</v>
      </c>
      <c r="P138">
        <v>-33.690209753062874</v>
      </c>
      <c r="Q138">
        <v>-30.741949907241647</v>
      </c>
      <c r="R138">
        <v>-20.838472490136567</v>
      </c>
      <c r="S138">
        <v>6.3730548102325368</v>
      </c>
      <c r="T138">
        <v>1.9496446350649594</v>
      </c>
      <c r="U138">
        <v>0.5865428967699593</v>
      </c>
      <c r="V138">
        <v>-1.8519414225806607</v>
      </c>
      <c r="W138">
        <v>-4.6540488549814967</v>
      </c>
      <c r="X138">
        <v>-7.8031809513080805</v>
      </c>
      <c r="Y138">
        <v>-7.8640247518838722</v>
      </c>
      <c r="Z138">
        <v>-4.2086710959814839</v>
      </c>
      <c r="AA138">
        <v>4.2807982287926265</v>
      </c>
      <c r="AB138">
        <v>9.4311398340544965</v>
      </c>
      <c r="AC138">
        <v>11.392646475652594</v>
      </c>
      <c r="AD138">
        <v>8.9084690759944074</v>
      </c>
      <c r="AE138">
        <v>13.08486318381874</v>
      </c>
      <c r="AF138">
        <v>-7.4274771009787823</v>
      </c>
      <c r="AG138">
        <v>-6.01197076378332</v>
      </c>
      <c r="AH138">
        <v>-3.2258723086105863</v>
      </c>
      <c r="AI138">
        <v>0.62012858010884742</v>
      </c>
      <c r="AJ138">
        <v>7.2725233081721159</v>
      </c>
      <c r="AK138">
        <v>17.157168551927978</v>
      </c>
      <c r="AL138">
        <v>24.173754295883157</v>
      </c>
      <c r="AM138">
        <v>33.20367173431066</v>
      </c>
      <c r="AN138">
        <v>38.736268321033009</v>
      </c>
      <c r="AO138">
        <v>44.045019450487736</v>
      </c>
      <c r="AP138">
        <v>52.945931454254705</v>
      </c>
      <c r="AQ138">
        <v>58.025071612905279</v>
      </c>
      <c r="AR138">
        <v>-4.9067714419517152</v>
      </c>
      <c r="AS138">
        <v>-3.9643337388354376</v>
      </c>
      <c r="AT138">
        <v>-2.056712600713162</v>
      </c>
      <c r="AU138">
        <v>0.69930232386175573</v>
      </c>
      <c r="AV138">
        <v>5.8429338216326592</v>
      </c>
      <c r="AW138">
        <v>14.554317823485194</v>
      </c>
      <c r="AX138">
        <v>21.666036701719626</v>
      </c>
      <c r="AY138">
        <v>32.02664832502915</v>
      </c>
      <c r="AZ138">
        <v>38.770098207816936</v>
      </c>
      <c r="BA138">
        <v>44.956241607829114</v>
      </c>
      <c r="BB138">
        <v>53.971438735369929</v>
      </c>
      <c r="BC138">
        <v>59.465115448781788</v>
      </c>
      <c r="BD138">
        <v>585.18973770689627</v>
      </c>
      <c r="BE138">
        <v>585.18973770689627</v>
      </c>
      <c r="BF138">
        <v>585.18973770689627</v>
      </c>
      <c r="BG138">
        <v>585.18973770689627</v>
      </c>
      <c r="BH138">
        <v>450.59609803431016</v>
      </c>
      <c r="BI138">
        <v>450.59609803431016</v>
      </c>
      <c r="BJ138" t="s">
        <v>65</v>
      </c>
      <c r="BK138" t="s">
        <v>65</v>
      </c>
      <c r="BL138">
        <v>33.669899999999998</v>
      </c>
      <c r="BM138">
        <v>200</v>
      </c>
    </row>
    <row r="139" spans="1:65" x14ac:dyDescent="0.25">
      <c r="A139">
        <v>377</v>
      </c>
      <c r="B139">
        <v>-8.2963418365441388</v>
      </c>
      <c r="C139">
        <v>-9.1308706958402599</v>
      </c>
      <c r="D139">
        <v>-10.049294117188968</v>
      </c>
      <c r="E139">
        <v>-11.018590700952805</v>
      </c>
      <c r="F139">
        <v>-12.033809007535313</v>
      </c>
      <c r="G139">
        <v>-13.090271901362236</v>
      </c>
      <c r="H139">
        <v>-14.183563484801015</v>
      </c>
      <c r="I139">
        <v>-21.299311066861545</v>
      </c>
      <c r="J139">
        <v>-28.706940432894417</v>
      </c>
      <c r="K139">
        <v>-36.093597405502315</v>
      </c>
      <c r="L139">
        <v>-49.405047975426001</v>
      </c>
      <c r="M139">
        <v>-59.798055244179999</v>
      </c>
      <c r="N139">
        <v>-66.988904506480381</v>
      </c>
      <c r="O139">
        <v>-72.966450455593517</v>
      </c>
      <c r="P139">
        <v>-68.12558909994965</v>
      </c>
      <c r="Q139">
        <v>-46.532223680261566</v>
      </c>
      <c r="R139">
        <v>-23.912577029746792</v>
      </c>
      <c r="S139">
        <v>10.590096591803627</v>
      </c>
      <c r="T139">
        <v>-3.7745083822121606</v>
      </c>
      <c r="U139">
        <v>-5.5193668005074779</v>
      </c>
      <c r="V139">
        <v>-8.831291854582771</v>
      </c>
      <c r="W139">
        <v>-13.120052931348617</v>
      </c>
      <c r="X139">
        <v>-19.681736120133881</v>
      </c>
      <c r="Y139">
        <v>-27.084630902512036</v>
      </c>
      <c r="Z139">
        <v>-30.356755605059419</v>
      </c>
      <c r="AA139">
        <v>-32.122895516542293</v>
      </c>
      <c r="AB139">
        <v>-32.331781633571715</v>
      </c>
      <c r="AC139">
        <v>-32.461941645032731</v>
      </c>
      <c r="AD139">
        <v>-27.404034017840875</v>
      </c>
      <c r="AE139">
        <v>-15.11800516183534</v>
      </c>
      <c r="AF139">
        <v>-7.2881700052931233</v>
      </c>
      <c r="AG139">
        <v>-6.5353254237630196</v>
      </c>
      <c r="AH139">
        <v>-5.346183701153695</v>
      </c>
      <c r="AI139">
        <v>-4.3723378480407806</v>
      </c>
      <c r="AJ139">
        <v>-4.6512217243003393</v>
      </c>
      <c r="AK139">
        <v>-10.133426417249167</v>
      </c>
      <c r="AL139">
        <v>-17.5937067448146</v>
      </c>
      <c r="AM139">
        <v>-29.042166632565618</v>
      </c>
      <c r="AN139">
        <v>-32.818238571957068</v>
      </c>
      <c r="AO139">
        <v>-28.808660167474326</v>
      </c>
      <c r="AP139">
        <v>-4.9717038322160541</v>
      </c>
      <c r="AQ139">
        <v>4.0479475730271357</v>
      </c>
      <c r="AR139">
        <v>-7.0505321260953133</v>
      </c>
      <c r="AS139">
        <v>-6.3638753526389786</v>
      </c>
      <c r="AT139">
        <v>-5.2985294000514047</v>
      </c>
      <c r="AU139">
        <v>-4.4805760622724371</v>
      </c>
      <c r="AV139">
        <v>-4.983663518118159</v>
      </c>
      <c r="AW139">
        <v>-10.671759705861843</v>
      </c>
      <c r="AX139">
        <v>-18.171350933601087</v>
      </c>
      <c r="AY139">
        <v>-29.544103932534412</v>
      </c>
      <c r="AZ139">
        <v>-33.249869725745924</v>
      </c>
      <c r="BA139">
        <v>-29.232419290463053</v>
      </c>
      <c r="BB139">
        <v>-5.5033577296400429</v>
      </c>
      <c r="BC139">
        <v>3.7361798003166662</v>
      </c>
      <c r="BD139">
        <v>570.92690364969133</v>
      </c>
      <c r="BE139">
        <v>570.92690364969133</v>
      </c>
      <c r="BF139">
        <v>570.92690364969133</v>
      </c>
      <c r="BG139">
        <v>570.92690364969133</v>
      </c>
      <c r="BH139">
        <v>439.61371581026231</v>
      </c>
      <c r="BI139">
        <v>439.61371581026231</v>
      </c>
      <c r="BJ139" t="s">
        <v>65</v>
      </c>
      <c r="BK139" t="s">
        <v>65</v>
      </c>
      <c r="BL139">
        <v>31.561253859050691</v>
      </c>
      <c r="BM139">
        <v>200</v>
      </c>
    </row>
    <row r="140" spans="1:65" x14ac:dyDescent="0.25">
      <c r="A140">
        <v>378</v>
      </c>
      <c r="B140">
        <v>-8.4505407100284042</v>
      </c>
      <c r="C140">
        <v>-8.2802854669595387</v>
      </c>
      <c r="D140">
        <v>-8.1722956373374291</v>
      </c>
      <c r="E140">
        <v>-8.1277363334834867</v>
      </c>
      <c r="F140">
        <v>-8.1410128996554914</v>
      </c>
      <c r="G140">
        <v>-8.2068491292843628</v>
      </c>
      <c r="H140">
        <v>-8.3202717481237194</v>
      </c>
      <c r="I140">
        <v>-9.7561938300438911</v>
      </c>
      <c r="J140">
        <v>-11.893860803667971</v>
      </c>
      <c r="K140">
        <v>-14.206995419782444</v>
      </c>
      <c r="L140">
        <v>-18.025743062210012</v>
      </c>
      <c r="M140">
        <v>-19.776654349088762</v>
      </c>
      <c r="N140">
        <v>-19.225276154182929</v>
      </c>
      <c r="O140">
        <v>-12.623014820143663</v>
      </c>
      <c r="P140">
        <v>3.9160425887965062</v>
      </c>
      <c r="Q140">
        <v>30.439775419621657</v>
      </c>
      <c r="R140">
        <v>48.275072636739523</v>
      </c>
      <c r="S140">
        <v>66.268929348555986</v>
      </c>
      <c r="T140">
        <v>-9.3959935564058572</v>
      </c>
      <c r="U140">
        <v>-9.5103299544095634</v>
      </c>
      <c r="V140">
        <v>-9.5636196868265078</v>
      </c>
      <c r="W140">
        <v>-9.239771024869766</v>
      </c>
      <c r="X140">
        <v>-7.4767853139897502</v>
      </c>
      <c r="Y140">
        <v>-1.5573879252010758</v>
      </c>
      <c r="Z140">
        <v>5.3448976155963388</v>
      </c>
      <c r="AA140">
        <v>17.139244247850321</v>
      </c>
      <c r="AB140">
        <v>24.493046800169587</v>
      </c>
      <c r="AC140">
        <v>29.400053882078296</v>
      </c>
      <c r="AD140">
        <v>31.28305492353406</v>
      </c>
      <c r="AE140">
        <v>33.372312922813272</v>
      </c>
      <c r="AF140">
        <v>-9.245253904796094</v>
      </c>
      <c r="AG140">
        <v>-7.8724499083623192</v>
      </c>
      <c r="AH140">
        <v>-5.2624925894339398</v>
      </c>
      <c r="AI140">
        <v>-1.8657338030929338</v>
      </c>
      <c r="AJ140">
        <v>3.4277042662687189</v>
      </c>
      <c r="AK140">
        <v>9.943425088373079</v>
      </c>
      <c r="AL140">
        <v>13.871877367106419</v>
      </c>
      <c r="AM140">
        <v>19.525590491901514</v>
      </c>
      <c r="AN140">
        <v>25.04764826438473</v>
      </c>
      <c r="AO140">
        <v>33.236659722384879</v>
      </c>
      <c r="AP140">
        <v>47.69698796999289</v>
      </c>
      <c r="AQ140">
        <v>47.266968358039144</v>
      </c>
      <c r="AR140">
        <v>-9.6580665691108063</v>
      </c>
      <c r="AS140">
        <v>-8.1692159224568819</v>
      </c>
      <c r="AT140">
        <v>-5.3433818019626989</v>
      </c>
      <c r="AU140">
        <v>-1.6775031153683229</v>
      </c>
      <c r="AV140">
        <v>3.9947311033629305</v>
      </c>
      <c r="AW140">
        <v>10.836015981859765</v>
      </c>
      <c r="AX140">
        <v>14.810121353966352</v>
      </c>
      <c r="AY140">
        <v>20.338990311802725</v>
      </c>
      <c r="AZ140">
        <v>25.796079150211398</v>
      </c>
      <c r="BA140">
        <v>34.083238632310334</v>
      </c>
      <c r="BB140">
        <v>49.050015328133895</v>
      </c>
      <c r="BC140">
        <v>48.765217105971729</v>
      </c>
      <c r="BD140">
        <v>756.81260497538972</v>
      </c>
      <c r="BE140">
        <v>756.81260497538972</v>
      </c>
      <c r="BF140">
        <v>756.81260497538972</v>
      </c>
      <c r="BG140">
        <v>756.81260497538972</v>
      </c>
      <c r="BH140">
        <v>582.74570583105015</v>
      </c>
      <c r="BI140">
        <v>582.74570583105015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 x14ac:dyDescent="0.25">
      <c r="A141">
        <v>379</v>
      </c>
      <c r="B141">
        <v>-6.0106886038651526</v>
      </c>
      <c r="C141">
        <v>-7.2589345720660416</v>
      </c>
      <c r="D141">
        <v>-8.5071258430901437</v>
      </c>
      <c r="E141">
        <v>-9.7126194909500505</v>
      </c>
      <c r="F141">
        <v>-10.876528960430329</v>
      </c>
      <c r="G141">
        <v>-11.999938488303357</v>
      </c>
      <c r="H141">
        <v>-13.083903892652653</v>
      </c>
      <c r="I141">
        <v>-18.815103545563872</v>
      </c>
      <c r="J141">
        <v>-23.257387094048482</v>
      </c>
      <c r="K141">
        <v>-26.741805408377893</v>
      </c>
      <c r="L141">
        <v>-31.265497152409701</v>
      </c>
      <c r="M141">
        <v>-33.298393858518722</v>
      </c>
      <c r="N141">
        <v>-33.556005164926404</v>
      </c>
      <c r="O141">
        <v>-30.736137038461855</v>
      </c>
      <c r="P141">
        <v>-22.607915161685366</v>
      </c>
      <c r="Q141">
        <v>-7.2006350515922</v>
      </c>
      <c r="R141">
        <v>6.6076636674747977</v>
      </c>
      <c r="S141">
        <v>27.71604436380165</v>
      </c>
      <c r="T141">
        <v>-3.2902432100982009</v>
      </c>
      <c r="U141">
        <v>-5.7706220691413481</v>
      </c>
      <c r="V141">
        <v>-10.336728637789367</v>
      </c>
      <c r="W141">
        <v>-15.902765573317449</v>
      </c>
      <c r="X141">
        <v>-23.262147577786731</v>
      </c>
      <c r="Y141">
        <v>-27.734224559636257</v>
      </c>
      <c r="Z141">
        <v>-25.191642587653952</v>
      </c>
      <c r="AA141">
        <v>-14.225424006261006</v>
      </c>
      <c r="AB141">
        <v>-4.6102956936108077</v>
      </c>
      <c r="AC141">
        <v>3.6586846845462069</v>
      </c>
      <c r="AD141">
        <v>12.459303619142339</v>
      </c>
      <c r="AE141">
        <v>20.750322149692622</v>
      </c>
      <c r="AF141">
        <v>-0.40582465093100262</v>
      </c>
      <c r="AG141">
        <v>-2.2553407253048801</v>
      </c>
      <c r="AH141">
        <v>-5.7849163663506449</v>
      </c>
      <c r="AI141">
        <v>-10.385639953221087</v>
      </c>
      <c r="AJ141">
        <v>-17.429267717092646</v>
      </c>
      <c r="AK141">
        <v>-24.843756305741593</v>
      </c>
      <c r="AL141">
        <v>-26.648036233864953</v>
      </c>
      <c r="AM141">
        <v>-21.898213933965529</v>
      </c>
      <c r="AN141">
        <v>-13.391633581772282</v>
      </c>
      <c r="AO141">
        <v>-1.2599169397191357</v>
      </c>
      <c r="AP141">
        <v>17.971372798411061</v>
      </c>
      <c r="AQ141">
        <v>20.506531756674594</v>
      </c>
      <c r="AR141">
        <v>0.26430244222358512</v>
      </c>
      <c r="AS141">
        <v>-1.7282556044826562</v>
      </c>
      <c r="AT141">
        <v>-5.5262037458358311</v>
      </c>
      <c r="AU141">
        <v>-10.466283058342615</v>
      </c>
      <c r="AV141">
        <v>-17.998911364066686</v>
      </c>
      <c r="AW141">
        <v>-25.84448781857332</v>
      </c>
      <c r="AX141">
        <v>-27.677257596229882</v>
      </c>
      <c r="AY141">
        <v>-22.530091035213655</v>
      </c>
      <c r="AZ141">
        <v>-13.552912289829106</v>
      </c>
      <c r="BA141">
        <v>-0.94143997976539606</v>
      </c>
      <c r="BB141">
        <v>18.627962877105773</v>
      </c>
      <c r="BC141">
        <v>21.102899178383343</v>
      </c>
      <c r="BD141">
        <v>659.50176097470126</v>
      </c>
      <c r="BE141">
        <v>659.50176097470126</v>
      </c>
      <c r="BF141">
        <v>659.50176097470126</v>
      </c>
      <c r="BG141">
        <v>659.50176097470126</v>
      </c>
      <c r="BH141">
        <v>507.81635595051995</v>
      </c>
      <c r="BI141">
        <v>507.81635595051995</v>
      </c>
      <c r="BJ141" t="s">
        <v>65</v>
      </c>
      <c r="BK141" t="s">
        <v>65</v>
      </c>
      <c r="BL141">
        <v>32.992987577136972</v>
      </c>
      <c r="BM141">
        <v>200</v>
      </c>
    </row>
    <row r="142" spans="1:65" x14ac:dyDescent="0.25">
      <c r="A142">
        <v>380</v>
      </c>
      <c r="B142">
        <v>1.9969900036165971</v>
      </c>
      <c r="C142">
        <v>0.14710557182634476</v>
      </c>
      <c r="D142">
        <v>-1.7169906789750444</v>
      </c>
      <c r="E142">
        <v>-3.530946929910725</v>
      </c>
      <c r="F142">
        <v>-5.2950853964688767</v>
      </c>
      <c r="G142">
        <v>-7.009767005347264</v>
      </c>
      <c r="H142">
        <v>-8.6753883997167662</v>
      </c>
      <c r="I142">
        <v>-17.664881645481216</v>
      </c>
      <c r="J142">
        <v>-24.836558596794887</v>
      </c>
      <c r="K142">
        <v>-30.592640087545032</v>
      </c>
      <c r="L142">
        <v>-38.204705980694335</v>
      </c>
      <c r="M142">
        <v>-41.603328669548233</v>
      </c>
      <c r="N142">
        <v>-41.876847244242327</v>
      </c>
      <c r="O142">
        <v>-36.560406435482697</v>
      </c>
      <c r="P142">
        <v>-22.531869437034739</v>
      </c>
      <c r="Q142">
        <v>0.3980280937589814</v>
      </c>
      <c r="R142">
        <v>17.094009061993791</v>
      </c>
      <c r="S142">
        <v>37.018613928838235</v>
      </c>
      <c r="T142">
        <v>2.8917896434783872</v>
      </c>
      <c r="U142">
        <v>0.84567720035101657</v>
      </c>
      <c r="V142">
        <v>-2.9825376700912813</v>
      </c>
      <c r="W142">
        <v>-7.795187165836742</v>
      </c>
      <c r="X142">
        <v>-14.62296786765592</v>
      </c>
      <c r="Y142">
        <v>-20.22884018115699</v>
      </c>
      <c r="Z142">
        <v>-19.772225443480533</v>
      </c>
      <c r="AA142">
        <v>-11.811744037039801</v>
      </c>
      <c r="AB142">
        <v>-2.427544344156471</v>
      </c>
      <c r="AC142">
        <v>8.6228541690023395</v>
      </c>
      <c r="AD142">
        <v>26.268067508867233</v>
      </c>
      <c r="AE142">
        <v>35.26654264487221</v>
      </c>
      <c r="AF142">
        <v>5.065682622092532</v>
      </c>
      <c r="AG142">
        <v>2.8290324151714756</v>
      </c>
      <c r="AH142">
        <v>-1.4656879187780607</v>
      </c>
      <c r="AI142">
        <v>-7.1257465870294689</v>
      </c>
      <c r="AJ142">
        <v>-15.985740761571554</v>
      </c>
      <c r="AK142">
        <v>-25.900580931205244</v>
      </c>
      <c r="AL142">
        <v>-29.063053566851167</v>
      </c>
      <c r="AM142">
        <v>-24.693590503736957</v>
      </c>
      <c r="AN142">
        <v>-14.905100670360646</v>
      </c>
      <c r="AO142">
        <v>-7.0486428770111242E-4</v>
      </c>
      <c r="AP142">
        <v>25.1389606186974</v>
      </c>
      <c r="AQ142">
        <v>28.998482262422367</v>
      </c>
      <c r="AR142">
        <v>4.9540362441273524</v>
      </c>
      <c r="AS142">
        <v>2.7937648142464799</v>
      </c>
      <c r="AT142">
        <v>-1.3763206974727604</v>
      </c>
      <c r="AU142">
        <v>-6.9229275327326727</v>
      </c>
      <c r="AV142">
        <v>-15.758794895364483</v>
      </c>
      <c r="AW142">
        <v>-26.075673238320842</v>
      </c>
      <c r="AX142">
        <v>-29.835431444244705</v>
      </c>
      <c r="AY142">
        <v>-26.391158412772537</v>
      </c>
      <c r="AZ142">
        <v>-16.883770727465983</v>
      </c>
      <c r="BA142">
        <v>-1.6037596352576344</v>
      </c>
      <c r="BB142">
        <v>25.494487840259232</v>
      </c>
      <c r="BC142">
        <v>30.123959213622097</v>
      </c>
      <c r="BD142">
        <v>676.07819075143323</v>
      </c>
      <c r="BE142">
        <v>676.07819075143323</v>
      </c>
      <c r="BF142">
        <v>676.07819075143323</v>
      </c>
      <c r="BG142">
        <v>676.07819075143323</v>
      </c>
      <c r="BH142">
        <v>520.58020687860346</v>
      </c>
      <c r="BI142">
        <v>520.58020687860346</v>
      </c>
      <c r="BJ142" t="s">
        <v>65</v>
      </c>
      <c r="BK142" t="s">
        <v>65</v>
      </c>
      <c r="BL142">
        <v>33.669899999999998</v>
      </c>
      <c r="BM142">
        <v>200</v>
      </c>
    </row>
    <row r="143" spans="1:65" x14ac:dyDescent="0.25">
      <c r="A143">
        <v>381</v>
      </c>
      <c r="B143">
        <v>4.9120625412164136</v>
      </c>
      <c r="C143">
        <v>4.8171050596217126</v>
      </c>
      <c r="D143">
        <v>4.7162444772149561</v>
      </c>
      <c r="E143">
        <v>4.6135188143917736</v>
      </c>
      <c r="F143">
        <v>4.5096893541642089</v>
      </c>
      <c r="G143">
        <v>4.405463877148116</v>
      </c>
      <c r="H143">
        <v>4.3014994865865628</v>
      </c>
      <c r="I143">
        <v>3.714260474640199</v>
      </c>
      <c r="J143">
        <v>3.2722566592494755</v>
      </c>
      <c r="K143">
        <v>3.0057227581182371</v>
      </c>
      <c r="L143">
        <v>3.1043283770164356</v>
      </c>
      <c r="M143">
        <v>4.0137680281621817</v>
      </c>
      <c r="N143">
        <v>5.58169547969091</v>
      </c>
      <c r="O143">
        <v>9.9301163268396966</v>
      </c>
      <c r="P143">
        <v>17.255845917560354</v>
      </c>
      <c r="Q143">
        <v>27.252567093254619</v>
      </c>
      <c r="R143">
        <v>33.68392711795051</v>
      </c>
      <c r="S143">
        <v>40.352273800301766</v>
      </c>
      <c r="T143">
        <v>9.6147114867791572</v>
      </c>
      <c r="U143">
        <v>8.3106515685121138</v>
      </c>
      <c r="V143">
        <v>6.0599041383024854</v>
      </c>
      <c r="W143">
        <v>3.6850733381786629</v>
      </c>
      <c r="X143">
        <v>1.8000189499353669</v>
      </c>
      <c r="Y143">
        <v>5.1743017478591415</v>
      </c>
      <c r="Z143">
        <v>12.696817580170952</v>
      </c>
      <c r="AA143">
        <v>28.3628790290906</v>
      </c>
      <c r="AB143">
        <v>39.143464684515962</v>
      </c>
      <c r="AC143">
        <v>47.213585880559464</v>
      </c>
      <c r="AD143">
        <v>57.448167195494889</v>
      </c>
      <c r="AE143">
        <v>71.207009486645163</v>
      </c>
      <c r="AF143">
        <v>9.4352332524266771</v>
      </c>
      <c r="AG143">
        <v>7.6301578339120493</v>
      </c>
      <c r="AH143">
        <v>4.2862227075810697</v>
      </c>
      <c r="AI143">
        <v>0.16911372865913155</v>
      </c>
      <c r="AJ143">
        <v>-5.3486650105472737</v>
      </c>
      <c r="AK143">
        <v>-8.5584100314865097</v>
      </c>
      <c r="AL143">
        <v>-5.8041764029000129</v>
      </c>
      <c r="AM143">
        <v>6.5470054405675908</v>
      </c>
      <c r="AN143">
        <v>19.821998381683649</v>
      </c>
      <c r="AO143">
        <v>35.26926497382135</v>
      </c>
      <c r="AP143">
        <v>56.313732742056878</v>
      </c>
      <c r="AQ143">
        <v>60.836046658214322</v>
      </c>
      <c r="AR143">
        <v>9.5674900493237374</v>
      </c>
      <c r="AS143">
        <v>7.7483183948998811</v>
      </c>
      <c r="AT143">
        <v>4.3748910959338225</v>
      </c>
      <c r="AU143">
        <v>0.21372909051881051</v>
      </c>
      <c r="AV143">
        <v>-5.3861397541884317</v>
      </c>
      <c r="AW143">
        <v>-8.7067434817748861</v>
      </c>
      <c r="AX143">
        <v>-5.9841774924642568</v>
      </c>
      <c r="AY143">
        <v>6.5165624650987546</v>
      </c>
      <c r="AZ143">
        <v>20.107054316732544</v>
      </c>
      <c r="BA143">
        <v>36.08051191337475</v>
      </c>
      <c r="BB143">
        <v>58.08614989174815</v>
      </c>
      <c r="BC143">
        <v>62.786557979783858</v>
      </c>
      <c r="BD143">
        <v>722.80635755150797</v>
      </c>
      <c r="BE143">
        <v>722.80635755150797</v>
      </c>
      <c r="BF143">
        <v>722.80635755150797</v>
      </c>
      <c r="BG143">
        <v>722.80635755150797</v>
      </c>
      <c r="BH143">
        <v>556.56089531466114</v>
      </c>
      <c r="BI143">
        <v>556.56089531466114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25">
      <c r="A144">
        <v>382</v>
      </c>
      <c r="B144">
        <v>11.477024793918947</v>
      </c>
      <c r="C144">
        <v>10.942025721639089</v>
      </c>
      <c r="D144">
        <v>10.402938641878301</v>
      </c>
      <c r="E144">
        <v>9.8782334865760149</v>
      </c>
      <c r="F144">
        <v>9.3676829472290333</v>
      </c>
      <c r="G144">
        <v>8.8710570484133022</v>
      </c>
      <c r="H144">
        <v>8.3881235931871494</v>
      </c>
      <c r="I144">
        <v>5.7648812755285714</v>
      </c>
      <c r="J144">
        <v>3.6438563401021415</v>
      </c>
      <c r="K144">
        <v>1.8747971770882028</v>
      </c>
      <c r="L144">
        <v>-0.71037676890817192</v>
      </c>
      <c r="M144">
        <v>-2.3149747024932275</v>
      </c>
      <c r="N144">
        <v>-3.230738567364666</v>
      </c>
      <c r="O144">
        <v>-3.8559388637901537</v>
      </c>
      <c r="P144">
        <v>-3.7089180879336379</v>
      </c>
      <c r="Q144">
        <v>-3.8800015217530652</v>
      </c>
      <c r="R144">
        <v>-5.339565725461723</v>
      </c>
      <c r="S144">
        <v>-10.139991396251116</v>
      </c>
      <c r="T144">
        <v>12.68150828335618</v>
      </c>
      <c r="U144">
        <v>11.460655947488005</v>
      </c>
      <c r="V144">
        <v>9.2880016832259944</v>
      </c>
      <c r="W144">
        <v>6.8181451694702968</v>
      </c>
      <c r="X144">
        <v>4.1271673815856253</v>
      </c>
      <c r="Y144">
        <v>4.3716361078268564</v>
      </c>
      <c r="Z144">
        <v>7.8163866826166242</v>
      </c>
      <c r="AA144">
        <v>15.266705427304586</v>
      </c>
      <c r="AB144">
        <v>19.34894212211935</v>
      </c>
      <c r="AC144">
        <v>20.433544219738767</v>
      </c>
      <c r="AD144">
        <v>20.594845014373988</v>
      </c>
      <c r="AE144">
        <v>30.613141948019617</v>
      </c>
      <c r="AF144">
        <v>13.025664455588865</v>
      </c>
      <c r="AG144">
        <v>11.268847684728772</v>
      </c>
      <c r="AH144">
        <v>7.9278565516832655</v>
      </c>
      <c r="AI144">
        <v>3.5969022759169134</v>
      </c>
      <c r="AJ144">
        <v>-2.9801385505844049</v>
      </c>
      <c r="AK144">
        <v>-9.8485949089199138</v>
      </c>
      <c r="AL144">
        <v>-11.708755284332643</v>
      </c>
      <c r="AM144">
        <v>-8.5620924291287395</v>
      </c>
      <c r="AN144">
        <v>-2.792376055647944</v>
      </c>
      <c r="AO144">
        <v>4.8570580359304918</v>
      </c>
      <c r="AP144">
        <v>14.726125775988628</v>
      </c>
      <c r="AQ144">
        <v>14.213686957370852</v>
      </c>
      <c r="AR144">
        <v>13.104330447137185</v>
      </c>
      <c r="AS144">
        <v>11.303412107277131</v>
      </c>
      <c r="AT144">
        <v>7.8812552487719785</v>
      </c>
      <c r="AU144">
        <v>3.4514602239947569</v>
      </c>
      <c r="AV144">
        <v>-3.2556378261679173</v>
      </c>
      <c r="AW144">
        <v>-10.196570063606899</v>
      </c>
      <c r="AX144">
        <v>-12.002393323580288</v>
      </c>
      <c r="AY144">
        <v>-8.6395137178825472</v>
      </c>
      <c r="AZ144">
        <v>-2.6804306334641397</v>
      </c>
      <c r="BA144">
        <v>5.1277047379517935</v>
      </c>
      <c r="BB144">
        <v>15.088671997562294</v>
      </c>
      <c r="BC144">
        <v>14.647170560047885</v>
      </c>
      <c r="BD144">
        <v>629.49300343150969</v>
      </c>
      <c r="BE144">
        <v>629.49300343150969</v>
      </c>
      <c r="BF144">
        <v>629.49300343150969</v>
      </c>
      <c r="BG144">
        <v>629.49300343150969</v>
      </c>
      <c r="BH144">
        <v>484.70961264226247</v>
      </c>
      <c r="BI144">
        <v>484.70961264226247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25">
      <c r="A145">
        <v>383</v>
      </c>
      <c r="B145">
        <v>6.9096949939895929</v>
      </c>
      <c r="C145">
        <v>8.7111626554675645</v>
      </c>
      <c r="D145">
        <v>10.416457197740536</v>
      </c>
      <c r="E145">
        <v>11.969767826336685</v>
      </c>
      <c r="F145">
        <v>13.37974894320422</v>
      </c>
      <c r="G145">
        <v>14.654632822169999</v>
      </c>
      <c r="H145">
        <v>15.802248760263815</v>
      </c>
      <c r="I145">
        <v>20.407432892251069</v>
      </c>
      <c r="J145">
        <v>21.97197154136861</v>
      </c>
      <c r="K145">
        <v>21.627502637079285</v>
      </c>
      <c r="L145">
        <v>17.757355794068701</v>
      </c>
      <c r="M145">
        <v>12.328676597691823</v>
      </c>
      <c r="N145">
        <v>7.0177806595177197</v>
      </c>
      <c r="O145">
        <v>-1.1022298149212379</v>
      </c>
      <c r="P145">
        <v>-7.4490897426119504</v>
      </c>
      <c r="Q145">
        <v>-12.31251342117462</v>
      </c>
      <c r="R145">
        <v>-17.570703570315704</v>
      </c>
      <c r="S145">
        <v>-32.272526355549076</v>
      </c>
      <c r="T145">
        <v>8.0813773716621053</v>
      </c>
      <c r="U145">
        <v>7.9384827248764331</v>
      </c>
      <c r="V145">
        <v>7.7215923171894403</v>
      </c>
      <c r="W145">
        <v>7.5652595634254087</v>
      </c>
      <c r="X145">
        <v>7.6927201932386335</v>
      </c>
      <c r="Y145">
        <v>8.7714793099497737</v>
      </c>
      <c r="Z145">
        <v>9.9110853835052133</v>
      </c>
      <c r="AA145">
        <v>10.623174113467693</v>
      </c>
      <c r="AB145">
        <v>9.2636773207944998</v>
      </c>
      <c r="AC145">
        <v>5.6172216728705981</v>
      </c>
      <c r="AD145">
        <v>-1.2526169397607951</v>
      </c>
      <c r="AE145">
        <v>1.0997081254116718</v>
      </c>
      <c r="AF145">
        <v>13.380086512471619</v>
      </c>
      <c r="AG145">
        <v>12.09076634917615</v>
      </c>
      <c r="AH145">
        <v>9.6392865098576799</v>
      </c>
      <c r="AI145">
        <v>6.4575004981584634</v>
      </c>
      <c r="AJ145">
        <v>1.5827792620398684</v>
      </c>
      <c r="AK145">
        <v>-3.8226411024031015</v>
      </c>
      <c r="AL145">
        <v>-5.9958327825190842</v>
      </c>
      <c r="AM145">
        <v>-6.3722722959985019</v>
      </c>
      <c r="AN145">
        <v>-5.4995052957973467</v>
      </c>
      <c r="AO145">
        <v>-4.7163980884890737</v>
      </c>
      <c r="AP145">
        <v>-5.7002694618696337</v>
      </c>
      <c r="AQ145">
        <v>-6.7703255271977376</v>
      </c>
      <c r="AR145">
        <v>13.756921712261908</v>
      </c>
      <c r="AS145">
        <v>12.369077025741124</v>
      </c>
      <c r="AT145">
        <v>9.7322740997417974</v>
      </c>
      <c r="AU145">
        <v>6.3148418667333814</v>
      </c>
      <c r="AV145">
        <v>1.0952870041364831</v>
      </c>
      <c r="AW145">
        <v>-4.6380958781688797</v>
      </c>
      <c r="AX145">
        <v>-6.8774731480139568</v>
      </c>
      <c r="AY145">
        <v>-7.0974436853660228</v>
      </c>
      <c r="AZ145">
        <v>-6.0198160395096014</v>
      </c>
      <c r="BA145">
        <v>-5.0495544226595444</v>
      </c>
      <c r="BB145">
        <v>-5.9913662871357438</v>
      </c>
      <c r="BC145">
        <v>-7.1608521080823024</v>
      </c>
      <c r="BD145">
        <v>606.47893072817828</v>
      </c>
      <c r="BE145">
        <v>606.47893072817828</v>
      </c>
      <c r="BF145">
        <v>606.47893072817828</v>
      </c>
      <c r="BG145">
        <v>606.47893072817828</v>
      </c>
      <c r="BH145">
        <v>466.98877666069734</v>
      </c>
      <c r="BI145">
        <v>466.98877666069734</v>
      </c>
      <c r="BJ145" t="s">
        <v>65</v>
      </c>
      <c r="BK145" t="s">
        <v>65</v>
      </c>
      <c r="BL145">
        <v>33.669899999999998</v>
      </c>
      <c r="BM145">
        <v>200</v>
      </c>
    </row>
    <row r="146" spans="1:65" x14ac:dyDescent="0.25">
      <c r="A146">
        <v>384</v>
      </c>
      <c r="B146">
        <v>15.47366606146211</v>
      </c>
      <c r="C146">
        <v>11.885720600280299</v>
      </c>
      <c r="D146">
        <v>8.3099192771925185</v>
      </c>
      <c r="E146">
        <v>4.8662826763041371</v>
      </c>
      <c r="F146">
        <v>1.5490065134836362</v>
      </c>
      <c r="G146">
        <v>-1.6474552787685419</v>
      </c>
      <c r="H146">
        <v>-4.7284018327863748</v>
      </c>
      <c r="I146">
        <v>-21.05652363182671</v>
      </c>
      <c r="J146">
        <v>-33.994766137679932</v>
      </c>
      <c r="K146">
        <v>-44.746032021935264</v>
      </c>
      <c r="L146">
        <v>-61.231939642737778</v>
      </c>
      <c r="M146">
        <v>-73.247955388002765</v>
      </c>
      <c r="N146">
        <v>-82.440158403734372</v>
      </c>
      <c r="O146">
        <v>-95.738536990386606</v>
      </c>
      <c r="P146">
        <v>-108.40625893048995</v>
      </c>
      <c r="Q146">
        <v>-118.57647580181916</v>
      </c>
      <c r="R146">
        <v>-120.83807344170326</v>
      </c>
      <c r="S146">
        <v>-115.30886734754657</v>
      </c>
      <c r="T146">
        <v>20.868053268039493</v>
      </c>
      <c r="U146">
        <v>16.930334880722807</v>
      </c>
      <c r="V146">
        <v>9.1473574170759111</v>
      </c>
      <c r="W146">
        <v>-1.660175527433347</v>
      </c>
      <c r="X146">
        <v>-20.476928904750448</v>
      </c>
      <c r="Y146">
        <v>-48.398702029026076</v>
      </c>
      <c r="Z146">
        <v>-67.442960637091943</v>
      </c>
      <c r="AA146">
        <v>-88.346676920846988</v>
      </c>
      <c r="AB146">
        <v>-96.23216076198392</v>
      </c>
      <c r="AC146">
        <v>-97.596064163996061</v>
      </c>
      <c r="AD146">
        <v>-85.814908744720412</v>
      </c>
      <c r="AE146">
        <v>-76.856957505164189</v>
      </c>
      <c r="AF146">
        <v>18.499474696139565</v>
      </c>
      <c r="AG146">
        <v>13.7314979934125</v>
      </c>
      <c r="AH146">
        <v>4.3173333375116227</v>
      </c>
      <c r="AI146">
        <v>-8.7287960890896485</v>
      </c>
      <c r="AJ146">
        <v>-31.340492511987421</v>
      </c>
      <c r="AK146">
        <v>-64.581330952753135</v>
      </c>
      <c r="AL146">
        <v>-86.749175987135061</v>
      </c>
      <c r="AM146">
        <v>-109.75661693706715</v>
      </c>
      <c r="AN146">
        <v>-117.00843957386198</v>
      </c>
      <c r="AO146">
        <v>-115.90945177984285</v>
      </c>
      <c r="AP146">
        <v>-100.65582451823512</v>
      </c>
      <c r="AQ146">
        <v>-95.808647920039007</v>
      </c>
      <c r="AR146">
        <v>19.022139505733836</v>
      </c>
      <c r="AS146">
        <v>14.116451098146257</v>
      </c>
      <c r="AT146">
        <v>4.4415087394140267</v>
      </c>
      <c r="AU146">
        <v>-8.9411345430465836</v>
      </c>
      <c r="AV146">
        <v>-32.065683300043574</v>
      </c>
      <c r="AW146">
        <v>-65.880937638706158</v>
      </c>
      <c r="AX146">
        <v>-88.325331300736394</v>
      </c>
      <c r="AY146">
        <v>-111.60054708374668</v>
      </c>
      <c r="AZ146">
        <v>-119.0914312522915</v>
      </c>
      <c r="BA146">
        <v>-118.40934860119977</v>
      </c>
      <c r="BB146">
        <v>-103.98230752806045</v>
      </c>
      <c r="BC146">
        <v>-98.989839462388858</v>
      </c>
      <c r="BD146">
        <v>307.54207311629591</v>
      </c>
      <c r="BE146">
        <v>307.54207311629591</v>
      </c>
      <c r="BF146">
        <v>307.54207311629591</v>
      </c>
      <c r="BG146">
        <v>307.54207311629591</v>
      </c>
      <c r="BH146">
        <v>236.80739629954783</v>
      </c>
      <c r="BI146">
        <v>236.80739629954783</v>
      </c>
      <c r="BJ146" t="s">
        <v>65</v>
      </c>
      <c r="BK146" t="s">
        <v>65</v>
      </c>
      <c r="BL146">
        <v>31.548774283415892</v>
      </c>
      <c r="BM146">
        <v>200</v>
      </c>
    </row>
    <row r="147" spans="1:65" x14ac:dyDescent="0.25">
      <c r="A147">
        <v>385</v>
      </c>
      <c r="B147">
        <v>14.698767197308532</v>
      </c>
      <c r="C147">
        <v>12.616954818382501</v>
      </c>
      <c r="D147">
        <v>10.45095770451969</v>
      </c>
      <c r="E147">
        <v>8.2762166165604309</v>
      </c>
      <c r="F147">
        <v>6.0963850316882864</v>
      </c>
      <c r="G147">
        <v>3.9148730954349094</v>
      </c>
      <c r="H147">
        <v>1.7348601138029995</v>
      </c>
      <c r="I147">
        <v>-11.161896850458501</v>
      </c>
      <c r="J147">
        <v>-23.110558153707288</v>
      </c>
      <c r="K147">
        <v>-34.218104568787957</v>
      </c>
      <c r="L147">
        <v>-52.99095795461534</v>
      </c>
      <c r="M147">
        <v>-67.080150729509214</v>
      </c>
      <c r="N147">
        <v>-76.972367538740357</v>
      </c>
      <c r="O147">
        <v>-87.305016257996769</v>
      </c>
      <c r="P147">
        <v>-89.878368057674379</v>
      </c>
      <c r="Q147">
        <v>-86.170167284055424</v>
      </c>
      <c r="R147">
        <v>-85.49337562040148</v>
      </c>
      <c r="S147">
        <v>-94.618045506916985</v>
      </c>
      <c r="T147">
        <v>16.525083846691686</v>
      </c>
      <c r="U147">
        <v>14.46515354696129</v>
      </c>
      <c r="V147">
        <v>10.204381794645389</v>
      </c>
      <c r="W147">
        <v>3.8565708392779978</v>
      </c>
      <c r="X147">
        <v>-8.4662953084785322</v>
      </c>
      <c r="Y147">
        <v>-30.071926466690989</v>
      </c>
      <c r="Z147">
        <v>-47.425741920024066</v>
      </c>
      <c r="AA147">
        <v>-69.417757328988571</v>
      </c>
      <c r="AB147">
        <v>-78.587787394062687</v>
      </c>
      <c r="AC147">
        <v>-79.685552423259324</v>
      </c>
      <c r="AD147">
        <v>-64.44969134304597</v>
      </c>
      <c r="AE147">
        <v>-57.711104623448946</v>
      </c>
      <c r="AF147">
        <v>13.390031153174832</v>
      </c>
      <c r="AG147">
        <v>10.877388800986862</v>
      </c>
      <c r="AH147">
        <v>5.7111550920553587</v>
      </c>
      <c r="AI147">
        <v>-1.9151096442639877</v>
      </c>
      <c r="AJ147">
        <v>-16.506951996494017</v>
      </c>
      <c r="AK147">
        <v>-41.544342056049899</v>
      </c>
      <c r="AL147">
        <v>-61.11034325736189</v>
      </c>
      <c r="AM147">
        <v>-84.847055963234055</v>
      </c>
      <c r="AN147">
        <v>-93.733080426626799</v>
      </c>
      <c r="AO147">
        <v>-93.01495504388177</v>
      </c>
      <c r="AP147">
        <v>-75.024758179952599</v>
      </c>
      <c r="AQ147">
        <v>-72.776580617459203</v>
      </c>
      <c r="AR147">
        <v>13.161486109134756</v>
      </c>
      <c r="AS147">
        <v>10.686705279449107</v>
      </c>
      <c r="AT147">
        <v>5.5865670773099643</v>
      </c>
      <c r="AU147">
        <v>-1.9684364214173078</v>
      </c>
      <c r="AV147">
        <v>-16.500372416551819</v>
      </c>
      <c r="AW147">
        <v>-41.631475604411165</v>
      </c>
      <c r="AX147">
        <v>-61.447441550106092</v>
      </c>
      <c r="AY147">
        <v>-85.80887554441658</v>
      </c>
      <c r="AZ147">
        <v>-95.249735422281717</v>
      </c>
      <c r="BA147">
        <v>-95.090647995725831</v>
      </c>
      <c r="BB147">
        <v>-77.539538986045386</v>
      </c>
      <c r="BC147">
        <v>-75.019148827500388</v>
      </c>
      <c r="BD147">
        <v>382.47800301987428</v>
      </c>
      <c r="BE147">
        <v>382.47800301987428</v>
      </c>
      <c r="BF147">
        <v>382.47800301987428</v>
      </c>
      <c r="BG147">
        <v>382.47800301987428</v>
      </c>
      <c r="BH147">
        <v>294.50806232530323</v>
      </c>
      <c r="BI147">
        <v>294.50806232530323</v>
      </c>
      <c r="BJ147" t="s">
        <v>65</v>
      </c>
      <c r="BK147" t="s">
        <v>65</v>
      </c>
      <c r="BL147">
        <v>30.659794750486629</v>
      </c>
      <c r="BM147">
        <v>200</v>
      </c>
    </row>
    <row r="148" spans="1:65" x14ac:dyDescent="0.25">
      <c r="A148">
        <v>386</v>
      </c>
      <c r="B148">
        <v>8.3496251675031772</v>
      </c>
      <c r="C148">
        <v>7.4819690291728911</v>
      </c>
      <c r="D148">
        <v>6.450017907181083</v>
      </c>
      <c r="E148">
        <v>5.2920659037063169</v>
      </c>
      <c r="F148">
        <v>4.0183063535924326</v>
      </c>
      <c r="G148">
        <v>2.6383764526530933</v>
      </c>
      <c r="H148">
        <v>1.1613837651747172</v>
      </c>
      <c r="I148">
        <v>-9.2894548794788392</v>
      </c>
      <c r="J148">
        <v>-21.146517976514538</v>
      </c>
      <c r="K148">
        <v>-33.678141152628932</v>
      </c>
      <c r="L148">
        <v>-57.862505785926871</v>
      </c>
      <c r="M148">
        <v>-78.667974430943758</v>
      </c>
      <c r="N148">
        <v>-95.199809413798874</v>
      </c>
      <c r="O148">
        <v>-116.57694388437126</v>
      </c>
      <c r="P148">
        <v>-129.77365920008373</v>
      </c>
      <c r="Q148">
        <v>-135.66252585341957</v>
      </c>
      <c r="R148">
        <v>-142.30789613449596</v>
      </c>
      <c r="S148">
        <v>-167.91105019326616</v>
      </c>
      <c r="T148">
        <v>9.9103564060348113</v>
      </c>
      <c r="U148">
        <v>8.3481853454175212</v>
      </c>
      <c r="V148">
        <v>4.9358462986266725</v>
      </c>
      <c r="W148">
        <v>-0.55447507431742593</v>
      </c>
      <c r="X148">
        <v>-12.40319955442</v>
      </c>
      <c r="Y148">
        <v>-36.466100119062482</v>
      </c>
      <c r="Z148">
        <v>-58.753990323101021</v>
      </c>
      <c r="AA148">
        <v>-92.700997357638073</v>
      </c>
      <c r="AB148">
        <v>-112.69514404934091</v>
      </c>
      <c r="AC148">
        <v>-125.32353961909982</v>
      </c>
      <c r="AD148">
        <v>-121.4596163984933</v>
      </c>
      <c r="AE148">
        <v>-112.3417278986709</v>
      </c>
      <c r="AF148">
        <v>10.530430279240971</v>
      </c>
      <c r="AG148">
        <v>8.4956665457982385</v>
      </c>
      <c r="AH148">
        <v>4.1474125951754957</v>
      </c>
      <c r="AI148">
        <v>-2.6419334542912565</v>
      </c>
      <c r="AJ148">
        <v>-16.722233929186146</v>
      </c>
      <c r="AK148">
        <v>-43.910328768276763</v>
      </c>
      <c r="AL148">
        <v>-67.94683126637706</v>
      </c>
      <c r="AM148">
        <v>-102.68569025253953</v>
      </c>
      <c r="AN148">
        <v>-121.83480724644855</v>
      </c>
      <c r="AO148">
        <v>-132.78845071509747</v>
      </c>
      <c r="AP148">
        <v>-132.55755499426448</v>
      </c>
      <c r="AQ148">
        <v>-138.04191203800269</v>
      </c>
      <c r="AR148">
        <v>11.042496612483008</v>
      </c>
      <c r="AS148">
        <v>8.8306501067988989</v>
      </c>
      <c r="AT148">
        <v>4.1647547127728055</v>
      </c>
      <c r="AU148">
        <v>-2.992631856873901</v>
      </c>
      <c r="AV148">
        <v>-17.502782973196908</v>
      </c>
      <c r="AW148">
        <v>-44.791489029010343</v>
      </c>
      <c r="AX148">
        <v>-68.520524512305926</v>
      </c>
      <c r="AY148">
        <v>-102.66184507103436</v>
      </c>
      <c r="AZ148">
        <v>-121.78467958919845</v>
      </c>
      <c r="BA148">
        <v>-133.51914550364123</v>
      </c>
      <c r="BB148">
        <v>-136.23610411541512</v>
      </c>
      <c r="BC148">
        <v>-142.56380987218694</v>
      </c>
      <c r="BD148">
        <v>246.23436186948072</v>
      </c>
      <c r="BE148">
        <v>246.23436186948072</v>
      </c>
      <c r="BF148">
        <v>246.23436186948072</v>
      </c>
      <c r="BG148">
        <v>246.23436186948072</v>
      </c>
      <c r="BH148">
        <v>189.60045863950018</v>
      </c>
      <c r="BI148">
        <v>189.60045863950018</v>
      </c>
      <c r="BJ148" t="s">
        <v>65</v>
      </c>
      <c r="BK148" t="s">
        <v>65</v>
      </c>
      <c r="BL148">
        <v>31.680627632796455</v>
      </c>
      <c r="BM148">
        <v>200</v>
      </c>
    </row>
    <row r="149" spans="1:65" x14ac:dyDescent="0.25">
      <c r="A149">
        <v>387</v>
      </c>
      <c r="B149">
        <v>4.4065734363629705</v>
      </c>
      <c r="C149">
        <v>1.939666998466774</v>
      </c>
      <c r="D149">
        <v>-0.64325865118834702</v>
      </c>
      <c r="E149">
        <v>-3.2524643932826254</v>
      </c>
      <c r="F149">
        <v>-5.8830114393711854</v>
      </c>
      <c r="G149">
        <v>-8.5302655341339122</v>
      </c>
      <c r="H149">
        <v>-11.189881804684054</v>
      </c>
      <c r="I149">
        <v>-27.196827460121074</v>
      </c>
      <c r="J149">
        <v>-42.468056780914644</v>
      </c>
      <c r="K149">
        <v>-57.01939710463261</v>
      </c>
      <c r="L149">
        <v>-82.584112310261986</v>
      </c>
      <c r="M149">
        <v>-102.92513802156979</v>
      </c>
      <c r="N149">
        <v>-118.27511057832872</v>
      </c>
      <c r="O149">
        <v>-136.91643936561564</v>
      </c>
      <c r="P149">
        <v>-146.32928911544982</v>
      </c>
      <c r="Q149">
        <v>-144.93808853610511</v>
      </c>
      <c r="R149">
        <v>-141.65749458110255</v>
      </c>
      <c r="S149">
        <v>-141.69869052154351</v>
      </c>
      <c r="T149">
        <v>9.1278584051001506</v>
      </c>
      <c r="U149">
        <v>6.391539390045164</v>
      </c>
      <c r="V149">
        <v>0.61234147844237141</v>
      </c>
      <c r="W149">
        <v>-8.2586816121570781</v>
      </c>
      <c r="X149">
        <v>-26.203554854412754</v>
      </c>
      <c r="Y149">
        <v>-59.497025812689373</v>
      </c>
      <c r="Z149">
        <v>-87.529524803176486</v>
      </c>
      <c r="AA149">
        <v>-124.6607483088185</v>
      </c>
      <c r="AB149">
        <v>-141.0079215520814</v>
      </c>
      <c r="AC149">
        <v>-143.85549633697548</v>
      </c>
      <c r="AD149">
        <v>-119.87024301067615</v>
      </c>
      <c r="AE149">
        <v>-111.29630755682942</v>
      </c>
      <c r="AF149">
        <v>9.7796727743679899</v>
      </c>
      <c r="AG149">
        <v>6.3741136637304043</v>
      </c>
      <c r="AH149">
        <v>-0.6074641257977631</v>
      </c>
      <c r="AI149">
        <v>-10.871771934305649</v>
      </c>
      <c r="AJ149">
        <v>-30.415970028154355</v>
      </c>
      <c r="AK149">
        <v>-63.912668332176054</v>
      </c>
      <c r="AL149">
        <v>-90.281547996661729</v>
      </c>
      <c r="AM149">
        <v>-123.37834547950423</v>
      </c>
      <c r="AN149">
        <v>-137.54157873750819</v>
      </c>
      <c r="AO149">
        <v>-140.51804160238754</v>
      </c>
      <c r="AP149">
        <v>-126.4484356505934</v>
      </c>
      <c r="AQ149">
        <v>-129.79328485279217</v>
      </c>
      <c r="AR149">
        <v>10.188444986233419</v>
      </c>
      <c r="AS149">
        <v>6.6697570088695981</v>
      </c>
      <c r="AT149">
        <v>-0.52486487099177859</v>
      </c>
      <c r="AU149">
        <v>-11.061617373733165</v>
      </c>
      <c r="AV149">
        <v>-31.015270278829458</v>
      </c>
      <c r="AW149">
        <v>-64.963838191183299</v>
      </c>
      <c r="AX149">
        <v>-91.565887545606259</v>
      </c>
      <c r="AY149">
        <v>-124.99233377033487</v>
      </c>
      <c r="AZ149">
        <v>-139.5549196580487</v>
      </c>
      <c r="BA149">
        <v>-143.22669703503956</v>
      </c>
      <c r="BB149">
        <v>-130.57753420572493</v>
      </c>
      <c r="BC149">
        <v>-133.98571801730532</v>
      </c>
      <c r="BD149">
        <v>224.23818504526886</v>
      </c>
      <c r="BE149">
        <v>224.23818504526886</v>
      </c>
      <c r="BF149">
        <v>224.23818504526886</v>
      </c>
      <c r="BG149">
        <v>224.23818504526886</v>
      </c>
      <c r="BH149">
        <v>172.66340248485702</v>
      </c>
      <c r="BI149">
        <v>172.66340248485702</v>
      </c>
      <c r="BJ149" t="s">
        <v>65</v>
      </c>
      <c r="BK149" t="s">
        <v>65</v>
      </c>
      <c r="BL149">
        <v>31.069632966517069</v>
      </c>
      <c r="BM149">
        <v>200</v>
      </c>
    </row>
    <row r="150" spans="1:65" x14ac:dyDescent="0.25">
      <c r="A150">
        <v>388</v>
      </c>
      <c r="B150">
        <v>8.1554869235092582</v>
      </c>
      <c r="C150">
        <v>4.5532752680656898</v>
      </c>
      <c r="D150">
        <v>0.87677599503920012</v>
      </c>
      <c r="E150">
        <v>-2.7477799891745258</v>
      </c>
      <c r="F150">
        <v>-6.3193418526035634</v>
      </c>
      <c r="G150">
        <v>-9.8369850613975327</v>
      </c>
      <c r="H150">
        <v>-13.299904064297403</v>
      </c>
      <c r="I150">
        <v>-32.896406750936372</v>
      </c>
      <c r="J150">
        <v>-50.028407311040333</v>
      </c>
      <c r="K150">
        <v>-65.275367220204018</v>
      </c>
      <c r="L150">
        <v>-89.936021157791188</v>
      </c>
      <c r="M150">
        <v>-107.69720691370333</v>
      </c>
      <c r="N150">
        <v>-119.76924628757646</v>
      </c>
      <c r="O150">
        <v>-131.52394984570077</v>
      </c>
      <c r="P150">
        <v>-131.65570590891386</v>
      </c>
      <c r="Q150">
        <v>-117.29302467885061</v>
      </c>
      <c r="R150">
        <v>-102.35449176917558</v>
      </c>
      <c r="S150">
        <v>-81.214300942845242</v>
      </c>
      <c r="T150">
        <v>8.7594966100310732</v>
      </c>
      <c r="U150">
        <v>5.5851617268294627</v>
      </c>
      <c r="V150">
        <v>-1.0178024730334716</v>
      </c>
      <c r="W150">
        <v>-10.92463183770799</v>
      </c>
      <c r="X150">
        <v>-30.278516067913998</v>
      </c>
      <c r="Y150">
        <v>-64.156802886237713</v>
      </c>
      <c r="Z150">
        <v>-90.572595241682208</v>
      </c>
      <c r="AA150">
        <v>-120.57010750000558</v>
      </c>
      <c r="AB150">
        <v>-127.79068456782498</v>
      </c>
      <c r="AC150">
        <v>-117.81399953430402</v>
      </c>
      <c r="AD150">
        <v>-71.777363547512877</v>
      </c>
      <c r="AE150">
        <v>-56.918799409454714</v>
      </c>
      <c r="AF150">
        <v>6.5932047592412442</v>
      </c>
      <c r="AG150">
        <v>3.1531683782294593</v>
      </c>
      <c r="AH150">
        <v>-3.8774051483639327</v>
      </c>
      <c r="AI150">
        <v>-14.154599258874857</v>
      </c>
      <c r="AJ150">
        <v>-33.488401673321398</v>
      </c>
      <c r="AK150">
        <v>-65.619695284117384</v>
      </c>
      <c r="AL150">
        <v>-89.448609224186157</v>
      </c>
      <c r="AM150">
        <v>-115.04099086978269</v>
      </c>
      <c r="AN150">
        <v>-120.36399401987967</v>
      </c>
      <c r="AO150">
        <v>-110.92885357484479</v>
      </c>
      <c r="AP150">
        <v>-74.26895376312369</v>
      </c>
      <c r="AQ150">
        <v>-70.302414357849003</v>
      </c>
      <c r="AR150">
        <v>6.7866379936239865</v>
      </c>
      <c r="AS150">
        <v>3.2923245286015783</v>
      </c>
      <c r="AT150">
        <v>-3.8441558817210035</v>
      </c>
      <c r="AU150">
        <v>-14.2656234885042</v>
      </c>
      <c r="AV150">
        <v>-33.844444839598104</v>
      </c>
      <c r="AW150">
        <v>-66.324990829390998</v>
      </c>
      <c r="AX150">
        <v>-90.40822532305846</v>
      </c>
      <c r="AY150">
        <v>-116.37842217009475</v>
      </c>
      <c r="AZ150">
        <v>-121.99930836957854</v>
      </c>
      <c r="BA150">
        <v>-112.90971083368579</v>
      </c>
      <c r="BB150">
        <v>-76.687176209559794</v>
      </c>
      <c r="BC150">
        <v>-72.515839218851198</v>
      </c>
      <c r="BD150">
        <v>315.4226764761392</v>
      </c>
      <c r="BE150">
        <v>315.4226764761392</v>
      </c>
      <c r="BF150">
        <v>315.4226764761392</v>
      </c>
      <c r="BG150">
        <v>315.4226764761392</v>
      </c>
      <c r="BH150">
        <v>242.87546088662717</v>
      </c>
      <c r="BI150">
        <v>242.87546088662717</v>
      </c>
      <c r="BJ150" t="s">
        <v>65</v>
      </c>
      <c r="BK150" t="s">
        <v>65</v>
      </c>
      <c r="BL150">
        <v>30.592448437246993</v>
      </c>
      <c r="BM150">
        <v>200</v>
      </c>
    </row>
    <row r="151" spans="1:65" x14ac:dyDescent="0.25">
      <c r="A151">
        <v>389</v>
      </c>
      <c r="B151">
        <v>5.1915099438958059</v>
      </c>
      <c r="C151">
        <v>2.4010993933754747</v>
      </c>
      <c r="D151">
        <v>-0.40824813553094752</v>
      </c>
      <c r="E151">
        <v>-3.1402006602381656</v>
      </c>
      <c r="F151">
        <v>-5.7959833113421784</v>
      </c>
      <c r="G151">
        <v>-8.3768317911989136</v>
      </c>
      <c r="H151">
        <v>-10.883990272531896</v>
      </c>
      <c r="I151">
        <v>-24.449720907232589</v>
      </c>
      <c r="J151">
        <v>-35.408545362799472</v>
      </c>
      <c r="K151">
        <v>-44.424321581350149</v>
      </c>
      <c r="L151">
        <v>-57.257840275897266</v>
      </c>
      <c r="M151">
        <v>-64.655904164741401</v>
      </c>
      <c r="N151">
        <v>-68.143808060343389</v>
      </c>
      <c r="O151">
        <v>-67.991603605702039</v>
      </c>
      <c r="P151">
        <v>-60.62506930668156</v>
      </c>
      <c r="Q151">
        <v>-48.762559215801623</v>
      </c>
      <c r="R151">
        <v>-43.302878686529155</v>
      </c>
      <c r="S151">
        <v>-44.176422118566634</v>
      </c>
      <c r="T151">
        <v>8.5446148784372458</v>
      </c>
      <c r="U151">
        <v>6.6447010020734272</v>
      </c>
      <c r="V151">
        <v>2.7454430994089396</v>
      </c>
      <c r="W151">
        <v>-2.9898944927236188</v>
      </c>
      <c r="X151">
        <v>-13.875471978413504</v>
      </c>
      <c r="Y151">
        <v>-32.095049793143332</v>
      </c>
      <c r="Z151">
        <v>-45.640021335763699</v>
      </c>
      <c r="AA151">
        <v>-59.869478372135063</v>
      </c>
      <c r="AB151">
        <v>-62.014412569712448</v>
      </c>
      <c r="AC151">
        <v>-54.682719073606485</v>
      </c>
      <c r="AD151">
        <v>-24.466350929706547</v>
      </c>
      <c r="AE151">
        <v>-10.417458720473061</v>
      </c>
      <c r="AF151">
        <v>3.8797089797179551</v>
      </c>
      <c r="AG151">
        <v>1.8298819988735171</v>
      </c>
      <c r="AH151">
        <v>-2.3235399092994684</v>
      </c>
      <c r="AI151">
        <v>-8.3115471917042516</v>
      </c>
      <c r="AJ151">
        <v>-19.31628368408829</v>
      </c>
      <c r="AK151">
        <v>-36.763809717902454</v>
      </c>
      <c r="AL151">
        <v>-48.793799095154867</v>
      </c>
      <c r="AM151">
        <v>-59.520011846944456</v>
      </c>
      <c r="AN151">
        <v>-58.857259832161837</v>
      </c>
      <c r="AO151">
        <v>-49.279525610203478</v>
      </c>
      <c r="AP151">
        <v>-23.316849160466766</v>
      </c>
      <c r="AQ151">
        <v>-21.277786230729649</v>
      </c>
      <c r="AR151">
        <v>3.6969498131446397</v>
      </c>
      <c r="AS151">
        <v>1.7076044835794697</v>
      </c>
      <c r="AT151">
        <v>-2.3337370515191109</v>
      </c>
      <c r="AU151">
        <v>-8.1835441921777878</v>
      </c>
      <c r="AV151">
        <v>-19.001662567257675</v>
      </c>
      <c r="AW151">
        <v>-36.322766480002194</v>
      </c>
      <c r="AX151">
        <v>-48.415984898597735</v>
      </c>
      <c r="AY151">
        <v>-59.478483288295038</v>
      </c>
      <c r="AZ151">
        <v>-59.171726319496713</v>
      </c>
      <c r="BA151">
        <v>-49.975560078994867</v>
      </c>
      <c r="BB151">
        <v>-24.313642239808463</v>
      </c>
      <c r="BC151">
        <v>-21.990424116900137</v>
      </c>
      <c r="BD151">
        <v>496.917902295565</v>
      </c>
      <c r="BE151">
        <v>496.917902295565</v>
      </c>
      <c r="BF151">
        <v>496.917902295565</v>
      </c>
      <c r="BG151">
        <v>496.917902295565</v>
      </c>
      <c r="BH151">
        <v>382.62678476758509</v>
      </c>
      <c r="BI151">
        <v>382.62678476758509</v>
      </c>
      <c r="BJ151" t="s">
        <v>65</v>
      </c>
      <c r="BK151" t="s">
        <v>65</v>
      </c>
      <c r="BL151">
        <v>31.156668176745189</v>
      </c>
      <c r="BM151">
        <v>200</v>
      </c>
    </row>
    <row r="152" spans="1:65" x14ac:dyDescent="0.25">
      <c r="A152">
        <v>390</v>
      </c>
      <c r="B152">
        <v>-2.4675083059563092</v>
      </c>
      <c r="C152">
        <v>-2.9206363465628105</v>
      </c>
      <c r="D152">
        <v>-3.3518314919301488</v>
      </c>
      <c r="E152">
        <v>-3.7456675164419111</v>
      </c>
      <c r="F152">
        <v>-4.1029918944015389</v>
      </c>
      <c r="G152">
        <v>-4.4246534750743551</v>
      </c>
      <c r="H152">
        <v>-4.7115012812452148</v>
      </c>
      <c r="I152">
        <v>-5.7487997199694858</v>
      </c>
      <c r="J152">
        <v>-5.7416597871512431</v>
      </c>
      <c r="K152">
        <v>-4.8942829804439478</v>
      </c>
      <c r="L152">
        <v>-1.2994691111081065</v>
      </c>
      <c r="M152">
        <v>3.9085070257943029</v>
      </c>
      <c r="N152">
        <v>9.8519111040833849</v>
      </c>
      <c r="O152">
        <v>21.627727524503801</v>
      </c>
      <c r="P152">
        <v>34.922476817455319</v>
      </c>
      <c r="Q152">
        <v>43.128324481747086</v>
      </c>
      <c r="R152">
        <v>39.757007346181567</v>
      </c>
      <c r="S152">
        <v>19.165132106792672</v>
      </c>
      <c r="T152">
        <v>-6.1470833847167974</v>
      </c>
      <c r="U152">
        <v>-6.3883319175513096</v>
      </c>
      <c r="V152">
        <v>-6.6894568214797419</v>
      </c>
      <c r="W152">
        <v>-6.7011282300275674</v>
      </c>
      <c r="X152">
        <v>-5.485989539479597</v>
      </c>
      <c r="Y152">
        <v>-0.20935654708516271</v>
      </c>
      <c r="Z152">
        <v>6.5048003611244827</v>
      </c>
      <c r="AA152">
        <v>18.8239465529165</v>
      </c>
      <c r="AB152">
        <v>27.312947467120484</v>
      </c>
      <c r="AC152">
        <v>34.193589447106262</v>
      </c>
      <c r="AD152">
        <v>41.121973148184054</v>
      </c>
      <c r="AE152">
        <v>46.239336256517149</v>
      </c>
      <c r="AF152">
        <v>0.64139779561503407</v>
      </c>
      <c r="AG152">
        <v>-0.34574907124274024</v>
      </c>
      <c r="AH152">
        <v>-2.0467179933226358</v>
      </c>
      <c r="AI152">
        <v>-3.8291428978476372</v>
      </c>
      <c r="AJ152">
        <v>-5.1660928008907119</v>
      </c>
      <c r="AK152">
        <v>-2.1360428308192514</v>
      </c>
      <c r="AL152">
        <v>4.4638259584164199</v>
      </c>
      <c r="AM152">
        <v>18.968950078823781</v>
      </c>
      <c r="AN152">
        <v>29.996130590859842</v>
      </c>
      <c r="AO152">
        <v>39.212946411862625</v>
      </c>
      <c r="AP152">
        <v>44.541079601196145</v>
      </c>
      <c r="AQ152">
        <v>43.823191527604251</v>
      </c>
      <c r="AR152">
        <v>0.56371309517827539</v>
      </c>
      <c r="AS152">
        <v>-0.39826438866165381</v>
      </c>
      <c r="AT152">
        <v>-2.056912157045315</v>
      </c>
      <c r="AU152">
        <v>-3.7970358685016774</v>
      </c>
      <c r="AV152">
        <v>-5.1061018926391863</v>
      </c>
      <c r="AW152">
        <v>-2.1387018603152148</v>
      </c>
      <c r="AX152">
        <v>4.3631642149577488</v>
      </c>
      <c r="AY152">
        <v>18.796767357525667</v>
      </c>
      <c r="AZ152">
        <v>29.954736053230612</v>
      </c>
      <c r="BA152">
        <v>39.547401228489932</v>
      </c>
      <c r="BB152">
        <v>45.737981594258031</v>
      </c>
      <c r="BC152">
        <v>45.021741772826722</v>
      </c>
      <c r="BD152">
        <v>731.72731389720684</v>
      </c>
      <c r="BE152">
        <v>731.72731389720684</v>
      </c>
      <c r="BF152">
        <v>731.72731389720684</v>
      </c>
      <c r="BG152">
        <v>731.72731389720684</v>
      </c>
      <c r="BH152">
        <v>563.43003170084933</v>
      </c>
      <c r="BI152">
        <v>563.43003170084933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25">
      <c r="A153">
        <v>391</v>
      </c>
      <c r="B153">
        <v>-2.6183081596645175</v>
      </c>
      <c r="C153">
        <v>-2.8274217998248972</v>
      </c>
      <c r="D153">
        <v>-2.9620018968017083</v>
      </c>
      <c r="E153">
        <v>-3.0184771975297342</v>
      </c>
      <c r="F153">
        <v>-3.0016867473399431</v>
      </c>
      <c r="G153">
        <v>-2.9162359054017011</v>
      </c>
      <c r="H153">
        <v>-2.7665067751391632</v>
      </c>
      <c r="I153">
        <v>-0.73798145783045277</v>
      </c>
      <c r="J153">
        <v>2.6282707485975054</v>
      </c>
      <c r="K153">
        <v>6.8356296377879158</v>
      </c>
      <c r="L153">
        <v>16.193264829953009</v>
      </c>
      <c r="M153">
        <v>25.294161389868009</v>
      </c>
      <c r="N153">
        <v>33.227193183849657</v>
      </c>
      <c r="O153">
        <v>44.695438126729769</v>
      </c>
      <c r="P153">
        <v>52.686652911303341</v>
      </c>
      <c r="Q153">
        <v>53.044549863587307</v>
      </c>
      <c r="R153">
        <v>47.74882615268303</v>
      </c>
      <c r="S153">
        <v>34.471685073758223</v>
      </c>
      <c r="T153">
        <v>0.50517895724966344</v>
      </c>
      <c r="U153">
        <v>-0.11206852713198379</v>
      </c>
      <c r="V153">
        <v>-1.0738941834093074</v>
      </c>
      <c r="W153">
        <v>-1.8116561346413067</v>
      </c>
      <c r="X153">
        <v>-1.2756780645044319</v>
      </c>
      <c r="Y153">
        <v>4.6697945361511008</v>
      </c>
      <c r="Z153">
        <v>13.353774806856705</v>
      </c>
      <c r="AA153">
        <v>30.268567831882727</v>
      </c>
      <c r="AB153">
        <v>42.341606743672642</v>
      </c>
      <c r="AC153">
        <v>52.293642081827976</v>
      </c>
      <c r="AD153">
        <v>61.247026075752153</v>
      </c>
      <c r="AE153">
        <v>66.264729815151199</v>
      </c>
      <c r="AF153">
        <v>-1.3210685984019199</v>
      </c>
      <c r="AG153">
        <v>-1.9941776918173948</v>
      </c>
      <c r="AH153">
        <v>-3.0380098291205027</v>
      </c>
      <c r="AI153">
        <v>-3.8250315301552318</v>
      </c>
      <c r="AJ153">
        <v>-3.1851785178886596</v>
      </c>
      <c r="AK153">
        <v>3.4131747878697603</v>
      </c>
      <c r="AL153">
        <v>12.938347226622501</v>
      </c>
      <c r="AM153">
        <v>31.225481500561024</v>
      </c>
      <c r="AN153">
        <v>43.972834472137606</v>
      </c>
      <c r="AO153">
        <v>53.863661078937596</v>
      </c>
      <c r="AP153">
        <v>59.756754786792555</v>
      </c>
      <c r="AQ153">
        <v>62.036597855534005</v>
      </c>
      <c r="AR153">
        <v>-0.98668297910088631</v>
      </c>
      <c r="AS153">
        <v>-1.7404633083625831</v>
      </c>
      <c r="AT153">
        <v>-2.9288238276067857</v>
      </c>
      <c r="AU153">
        <v>-3.882047801386304</v>
      </c>
      <c r="AV153">
        <v>-3.4269026563017029</v>
      </c>
      <c r="AW153">
        <v>3.1900053860300925</v>
      </c>
      <c r="AX153">
        <v>12.984596229172126</v>
      </c>
      <c r="AY153">
        <v>31.955688552035774</v>
      </c>
      <c r="AZ153">
        <v>45.232511250926855</v>
      </c>
      <c r="BA153">
        <v>55.540866083997606</v>
      </c>
      <c r="BB153">
        <v>61.582363409485936</v>
      </c>
      <c r="BC153">
        <v>63.808018029756703</v>
      </c>
      <c r="BD153">
        <v>869.30274675520673</v>
      </c>
      <c r="BE153">
        <v>869.30274675520673</v>
      </c>
      <c r="BF153">
        <v>869.30274675520673</v>
      </c>
      <c r="BG153">
        <v>869.30274675520673</v>
      </c>
      <c r="BH153">
        <v>669.36311500150919</v>
      </c>
      <c r="BI153">
        <v>669.36311500150919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351617979849</v>
      </c>
      <c r="C154">
        <v>-5.715994459932344</v>
      </c>
      <c r="D154">
        <v>-5.5380905167318195</v>
      </c>
      <c r="E154">
        <v>-5.2124342164439064</v>
      </c>
      <c r="F154">
        <v>-4.7494113782215601</v>
      </c>
      <c r="G154">
        <v>-4.1588718426377458</v>
      </c>
      <c r="H154">
        <v>-3.4501543144521003</v>
      </c>
      <c r="I154">
        <v>2.8195568850145762</v>
      </c>
      <c r="J154">
        <v>11.253283286594765</v>
      </c>
      <c r="K154">
        <v>20.905032996506449</v>
      </c>
      <c r="L154">
        <v>40.714040313552729</v>
      </c>
      <c r="M154">
        <v>58.483270808646907</v>
      </c>
      <c r="N154">
        <v>72.862052057906595</v>
      </c>
      <c r="O154">
        <v>91.387856238559635</v>
      </c>
      <c r="P154">
        <v>101.23244618757556</v>
      </c>
      <c r="Q154">
        <v>98.546194464149977</v>
      </c>
      <c r="R154">
        <v>91.662424279601439</v>
      </c>
      <c r="S154">
        <v>81.59800896513282</v>
      </c>
      <c r="T154">
        <v>-4.1690800891500821</v>
      </c>
      <c r="U154">
        <v>-3.851427838722568</v>
      </c>
      <c r="V154">
        <v>-2.8322284046800732</v>
      </c>
      <c r="W154">
        <v>-0.51437519779463925</v>
      </c>
      <c r="X154">
        <v>6.2476367176345082</v>
      </c>
      <c r="Y154">
        <v>23.810447515429516</v>
      </c>
      <c r="Z154">
        <v>42.311093386912106</v>
      </c>
      <c r="AA154">
        <v>72.247229012512292</v>
      </c>
      <c r="AB154">
        <v>90.214832583552578</v>
      </c>
      <c r="AC154">
        <v>101.79837874127317</v>
      </c>
      <c r="AD154">
        <v>104.27463704292857</v>
      </c>
      <c r="AE154">
        <v>106.05371402548607</v>
      </c>
      <c r="AF154">
        <v>-6.8049142474266304</v>
      </c>
      <c r="AG154">
        <v>-6.3955955337664099</v>
      </c>
      <c r="AH154">
        <v>-5.1904066294478772</v>
      </c>
      <c r="AI154">
        <v>-2.6031239732850904</v>
      </c>
      <c r="AJ154">
        <v>4.6622989461117541</v>
      </c>
      <c r="AK154">
        <v>23.100223276598804</v>
      </c>
      <c r="AL154">
        <v>42.353581551911738</v>
      </c>
      <c r="AM154">
        <v>73.559405027997101</v>
      </c>
      <c r="AN154">
        <v>92.694172099175503</v>
      </c>
      <c r="AO154">
        <v>105.78244147286163</v>
      </c>
      <c r="AP154">
        <v>112.23320351921313</v>
      </c>
      <c r="AQ154">
        <v>118.17512733496682</v>
      </c>
      <c r="AR154">
        <v>-6.8799675641366411</v>
      </c>
      <c r="AS154">
        <v>-6.4458500627097983</v>
      </c>
      <c r="AT154">
        <v>-5.1992519493677252</v>
      </c>
      <c r="AU154">
        <v>-2.5710119747698186</v>
      </c>
      <c r="AV154">
        <v>4.7217572381495074</v>
      </c>
      <c r="AW154">
        <v>23.107855416568817</v>
      </c>
      <c r="AX154">
        <v>42.303436766002598</v>
      </c>
      <c r="AY154">
        <v>73.595686196530195</v>
      </c>
      <c r="AZ154">
        <v>93.07434225098811</v>
      </c>
      <c r="BA154">
        <v>106.86432831476363</v>
      </c>
      <c r="BB154">
        <v>114.9206519823729</v>
      </c>
      <c r="BC154">
        <v>121.25349582147483</v>
      </c>
      <c r="BD154">
        <v>869.30274675520673</v>
      </c>
      <c r="BE154">
        <v>869.30274675520673</v>
      </c>
      <c r="BF154">
        <v>869.30274675520673</v>
      </c>
      <c r="BG154">
        <v>869.30274675520673</v>
      </c>
      <c r="BH154">
        <v>669.36311500150919</v>
      </c>
      <c r="BI154">
        <v>669.36311500150919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54209296079</v>
      </c>
      <c r="C155">
        <v>-5.3556822740166705</v>
      </c>
      <c r="D155">
        <v>-4.2119088357465975</v>
      </c>
      <c r="E155">
        <v>-2.9920392032117133</v>
      </c>
      <c r="F155">
        <v>-1.7025628198114733</v>
      </c>
      <c r="G155">
        <v>-0.34961934458496713</v>
      </c>
      <c r="H155">
        <v>1.060984865702483</v>
      </c>
      <c r="I155">
        <v>10.448501664767074</v>
      </c>
      <c r="J155">
        <v>20.486391292423718</v>
      </c>
      <c r="K155">
        <v>30.786084836420883</v>
      </c>
      <c r="L155">
        <v>50.176219404155439</v>
      </c>
      <c r="M155">
        <v>66.526629522057902</v>
      </c>
      <c r="N155">
        <v>79.318087677366293</v>
      </c>
      <c r="O155">
        <v>95.33682765427092</v>
      </c>
      <c r="P155">
        <v>103.38790348965135</v>
      </c>
      <c r="Q155">
        <v>99.754061829294074</v>
      </c>
      <c r="R155">
        <v>91.808805690009592</v>
      </c>
      <c r="S155">
        <v>78.174286106785715</v>
      </c>
      <c r="T155">
        <v>-15.573814993010624</v>
      </c>
      <c r="U155">
        <v>-13.306849265164109</v>
      </c>
      <c r="V155">
        <v>-8.5606486970780242</v>
      </c>
      <c r="W155">
        <v>-1.3632368984100447</v>
      </c>
      <c r="X155">
        <v>12.967717835634316</v>
      </c>
      <c r="Y155">
        <v>38.90629971229874</v>
      </c>
      <c r="Z155">
        <v>60.323749742690616</v>
      </c>
      <c r="AA155">
        <v>88.325231938622409</v>
      </c>
      <c r="AB155">
        <v>101.02643482148316</v>
      </c>
      <c r="AC155">
        <v>104.98173649976795</v>
      </c>
      <c r="AD155">
        <v>94.635643405723911</v>
      </c>
      <c r="AE155">
        <v>92.601853581007475</v>
      </c>
      <c r="AF155">
        <v>-15.103831448231992</v>
      </c>
      <c r="AG155">
        <v>-12.450007208266515</v>
      </c>
      <c r="AH155">
        <v>-6.9954241290378496</v>
      </c>
      <c r="AI155">
        <v>1.0555022707421646</v>
      </c>
      <c r="AJ155">
        <v>16.477090698552924</v>
      </c>
      <c r="AK155">
        <v>42.963785678236597</v>
      </c>
      <c r="AL155">
        <v>63.840070621716194</v>
      </c>
      <c r="AM155">
        <v>90.031518014018076</v>
      </c>
      <c r="AN155">
        <v>101.51528687429807</v>
      </c>
      <c r="AO155">
        <v>104.9684308839776</v>
      </c>
      <c r="AP155">
        <v>97.933627770689924</v>
      </c>
      <c r="AQ155">
        <v>101.55397854312555</v>
      </c>
      <c r="AR155">
        <v>-14.902054445902202</v>
      </c>
      <c r="AS155">
        <v>-12.288445408800419</v>
      </c>
      <c r="AT155">
        <v>-6.9081766634969402</v>
      </c>
      <c r="AU155">
        <v>1.0521587898779798</v>
      </c>
      <c r="AV155">
        <v>16.358139132994705</v>
      </c>
      <c r="AW155">
        <v>42.805441914871288</v>
      </c>
      <c r="AX155">
        <v>63.811571007812432</v>
      </c>
      <c r="AY155">
        <v>90.497271419073343</v>
      </c>
      <c r="AZ155">
        <v>102.54454339386064</v>
      </c>
      <c r="BA155">
        <v>106.72165584693326</v>
      </c>
      <c r="BB155">
        <v>100.7784240919233</v>
      </c>
      <c r="BC155">
        <v>104.45576903295076</v>
      </c>
      <c r="BD155">
        <v>869.30274675520673</v>
      </c>
      <c r="BE155">
        <v>869.30274675520673</v>
      </c>
      <c r="BF155">
        <v>869.30274675520673</v>
      </c>
      <c r="BG155">
        <v>869.30274675520673</v>
      </c>
      <c r="BH155">
        <v>669.36311500150919</v>
      </c>
      <c r="BI155">
        <v>669.36311500150919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36494335474</v>
      </c>
      <c r="C156">
        <v>-14.099298389120344</v>
      </c>
      <c r="D156">
        <v>-12.322881074641536</v>
      </c>
      <c r="E156">
        <v>-10.52547237737865</v>
      </c>
      <c r="F156">
        <v>-8.7104928392122556</v>
      </c>
      <c r="G156">
        <v>-6.8811622770550276</v>
      </c>
      <c r="H156">
        <v>-5.0405095073056962</v>
      </c>
      <c r="I156">
        <v>6.0933719045192651</v>
      </c>
      <c r="J156">
        <v>16.745725917525419</v>
      </c>
      <c r="K156">
        <v>26.949795300933445</v>
      </c>
      <c r="L156">
        <v>44.924567326396215</v>
      </c>
      <c r="M156">
        <v>59.204556566568037</v>
      </c>
      <c r="N156">
        <v>69.882852109734998</v>
      </c>
      <c r="O156">
        <v>82.338835569995695</v>
      </c>
      <c r="P156">
        <v>86.654123397899085</v>
      </c>
      <c r="Q156">
        <v>78.152943537651495</v>
      </c>
      <c r="R156">
        <v>64.963015623694872</v>
      </c>
      <c r="S156">
        <v>39.279546508576011</v>
      </c>
      <c r="T156">
        <v>-16.092562762491102</v>
      </c>
      <c r="U156">
        <v>-14.439768828742455</v>
      </c>
      <c r="V156">
        <v>-10.856337567876768</v>
      </c>
      <c r="W156">
        <v>-5.1626049399112333</v>
      </c>
      <c r="X156">
        <v>6.8430351429173832</v>
      </c>
      <c r="Y156">
        <v>29.910335653716356</v>
      </c>
      <c r="Z156">
        <v>49.455798771316921</v>
      </c>
      <c r="AA156">
        <v>74.159439570090143</v>
      </c>
      <c r="AB156">
        <v>83.137722905174329</v>
      </c>
      <c r="AC156">
        <v>81.187843119041943</v>
      </c>
      <c r="AD156">
        <v>57.25139380843909</v>
      </c>
      <c r="AE156">
        <v>49.830905942882602</v>
      </c>
      <c r="AF156">
        <v>-13.52284847283336</v>
      </c>
      <c r="AG156">
        <v>-11.481811975445829</v>
      </c>
      <c r="AH156">
        <v>-7.2171864259881762</v>
      </c>
      <c r="AI156">
        <v>-0.77459043095147451</v>
      </c>
      <c r="AJ156">
        <v>11.950194418922505</v>
      </c>
      <c r="AK156">
        <v>34.564570633986364</v>
      </c>
      <c r="AL156">
        <v>52.620315682723323</v>
      </c>
      <c r="AM156">
        <v>74.470109377018233</v>
      </c>
      <c r="AN156">
        <v>82.241660409484098</v>
      </c>
      <c r="AO156">
        <v>80.807008062520197</v>
      </c>
      <c r="AP156">
        <v>63.715774211072706</v>
      </c>
      <c r="AQ156">
        <v>63.558289588900308</v>
      </c>
      <c r="AR156">
        <v>-13.413877542991642</v>
      </c>
      <c r="AS156">
        <v>-11.401194279342109</v>
      </c>
      <c r="AT156">
        <v>-7.1884413661365416</v>
      </c>
      <c r="AU156">
        <v>-0.80778552022126027</v>
      </c>
      <c r="AV156">
        <v>11.842499309148643</v>
      </c>
      <c r="AW156">
        <v>34.448083420104759</v>
      </c>
      <c r="AX156">
        <v>52.616110984719732</v>
      </c>
      <c r="AY156">
        <v>74.849139677116568</v>
      </c>
      <c r="AZ156">
        <v>83.041158333824328</v>
      </c>
      <c r="BA156">
        <v>82.137006162517835</v>
      </c>
      <c r="BB156">
        <v>65.811317788183814</v>
      </c>
      <c r="BC156">
        <v>65.57145711622185</v>
      </c>
      <c r="BD156">
        <v>869.30274675520673</v>
      </c>
      <c r="BE156">
        <v>869.30274675520673</v>
      </c>
      <c r="BF156">
        <v>869.30274675520673</v>
      </c>
      <c r="BG156">
        <v>869.30274675520673</v>
      </c>
      <c r="BH156">
        <v>669.36311500150919</v>
      </c>
      <c r="BI156">
        <v>669.36311500150919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605176172124</v>
      </c>
      <c r="C157">
        <v>-8.5679555379131891</v>
      </c>
      <c r="D157">
        <v>-9.2619982068688209</v>
      </c>
      <c r="E157">
        <v>-9.8374468267761053</v>
      </c>
      <c r="F157">
        <v>-10.302091539526117</v>
      </c>
      <c r="G157">
        <v>-10.663323803954475</v>
      </c>
      <c r="H157">
        <v>-10.928154869944903</v>
      </c>
      <c r="I157">
        <v>-10.841728331889428</v>
      </c>
      <c r="J157">
        <v>-8.7447116447147284</v>
      </c>
      <c r="K157">
        <v>-5.4828190258801595</v>
      </c>
      <c r="L157">
        <v>2.2847715460319606</v>
      </c>
      <c r="M157">
        <v>9.6083885027054698</v>
      </c>
      <c r="N157">
        <v>15.360237408112502</v>
      </c>
      <c r="O157">
        <v>21.572084402529669</v>
      </c>
      <c r="P157">
        <v>21.630713623699144</v>
      </c>
      <c r="Q157">
        <v>13.616603497723368</v>
      </c>
      <c r="R157">
        <v>6.2212171703357466</v>
      </c>
      <c r="S157">
        <v>-1.5647803639525644</v>
      </c>
      <c r="T157">
        <v>-12.345807515774244</v>
      </c>
      <c r="U157">
        <v>-12.292836723356778</v>
      </c>
      <c r="V157">
        <v>-11.983183233465617</v>
      </c>
      <c r="W157">
        <v>-11.087333992642264</v>
      </c>
      <c r="X157">
        <v>-8.1614833862436029</v>
      </c>
      <c r="Y157">
        <v>-0.29629521567160755</v>
      </c>
      <c r="Z157">
        <v>7.7473747376249902</v>
      </c>
      <c r="AA157">
        <v>19.283281894896046</v>
      </c>
      <c r="AB157">
        <v>24.092341754706759</v>
      </c>
      <c r="AC157">
        <v>23.759183175292367</v>
      </c>
      <c r="AD157">
        <v>13.524102619079519</v>
      </c>
      <c r="AE157">
        <v>11.978169306256294</v>
      </c>
      <c r="AF157">
        <v>-11.567184297274839</v>
      </c>
      <c r="AG157">
        <v>-10.923548404236927</v>
      </c>
      <c r="AH157">
        <v>-9.511889548186673</v>
      </c>
      <c r="AI157">
        <v>-7.2345831060958989</v>
      </c>
      <c r="AJ157">
        <v>-2.339881045171424</v>
      </c>
      <c r="AK157">
        <v>7.3193230567190213</v>
      </c>
      <c r="AL157">
        <v>15.742354946960969</v>
      </c>
      <c r="AM157">
        <v>26.919471799338179</v>
      </c>
      <c r="AN157">
        <v>31.644994889867341</v>
      </c>
      <c r="AO157">
        <v>32.072550105921998</v>
      </c>
      <c r="AP157">
        <v>25.043362505579175</v>
      </c>
      <c r="AQ157">
        <v>25.08290091304842</v>
      </c>
      <c r="AR157">
        <v>-11.600214393698849</v>
      </c>
      <c r="AS157">
        <v>-10.960962039030242</v>
      </c>
      <c r="AT157">
        <v>-9.5573121499568927</v>
      </c>
      <c r="AU157">
        <v>-7.289348764326145</v>
      </c>
      <c r="AV157">
        <v>-2.4039397449441418</v>
      </c>
      <c r="AW157">
        <v>7.2672864416317013</v>
      </c>
      <c r="AX157">
        <v>15.73681281234078</v>
      </c>
      <c r="AY157">
        <v>27.070512871705183</v>
      </c>
      <c r="AZ157">
        <v>31.983861038249046</v>
      </c>
      <c r="BA157">
        <v>32.670789603521584</v>
      </c>
      <c r="BB157">
        <v>26.05358913502387</v>
      </c>
      <c r="BC157">
        <v>26.055863033301179</v>
      </c>
      <c r="BD157">
        <v>682.90387891798457</v>
      </c>
      <c r="BE157">
        <v>682.90387891798457</v>
      </c>
      <c r="BF157">
        <v>682.90387891798457</v>
      </c>
      <c r="BG157">
        <v>682.90387891798457</v>
      </c>
      <c r="BH157">
        <v>525.83598676684812</v>
      </c>
      <c r="BI157">
        <v>525.83598676684812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911369749546</v>
      </c>
      <c r="C158">
        <v>-4.9112338717641899</v>
      </c>
      <c r="D158">
        <v>-6.0469055888043997</v>
      </c>
      <c r="E158">
        <v>-7.1015405004239138</v>
      </c>
      <c r="F158">
        <v>-8.0798858201427262</v>
      </c>
      <c r="G158">
        <v>-8.9864488685390675</v>
      </c>
      <c r="H158">
        <v>-9.8255082070062425</v>
      </c>
      <c r="I158">
        <v>-13.655646006392949</v>
      </c>
      <c r="J158">
        <v>-15.860530637175421</v>
      </c>
      <c r="K158">
        <v>-17.075610261491626</v>
      </c>
      <c r="L158">
        <v>-17.829199098244874</v>
      </c>
      <c r="M158">
        <v>-17.704127883761895</v>
      </c>
      <c r="N158">
        <v>-17.502282061925278</v>
      </c>
      <c r="O158">
        <v>-17.733062029483339</v>
      </c>
      <c r="P158">
        <v>-19.005079464966268</v>
      </c>
      <c r="Q158">
        <v>-19.000630359485225</v>
      </c>
      <c r="R158">
        <v>-14.823606452271306</v>
      </c>
      <c r="S158">
        <v>-0.73840030764424358</v>
      </c>
      <c r="T158">
        <v>-5.2113125935070865</v>
      </c>
      <c r="U158">
        <v>-5.8575724830783882</v>
      </c>
      <c r="V158">
        <v>-7.1459079314507843</v>
      </c>
      <c r="W158">
        <v>-8.9558290985898577</v>
      </c>
      <c r="X158">
        <v>-12.143390777292831</v>
      </c>
      <c r="Y158">
        <v>-16.80740184625898</v>
      </c>
      <c r="Z158">
        <v>-19.643400807718841</v>
      </c>
      <c r="AA158">
        <v>-21.2989250972858</v>
      </c>
      <c r="AB158">
        <v>-19.759395523815741</v>
      </c>
      <c r="AC158">
        <v>-15.222543993309301</v>
      </c>
      <c r="AD158">
        <v>-1.7118699990527342</v>
      </c>
      <c r="AE158">
        <v>5.8728131010064164</v>
      </c>
      <c r="AF158">
        <v>-6.5881663041290199</v>
      </c>
      <c r="AG158">
        <v>-6.3413330607405003</v>
      </c>
      <c r="AH158">
        <v>-5.9382858188002094</v>
      </c>
      <c r="AI158">
        <v>-5.5690601728717457</v>
      </c>
      <c r="AJ158">
        <v>-5.4702838028271996</v>
      </c>
      <c r="AK158">
        <v>-6.6575334965082718</v>
      </c>
      <c r="AL158">
        <v>-8.3192638065056332</v>
      </c>
      <c r="AM158">
        <v>-10.422638216480845</v>
      </c>
      <c r="AN158">
        <v>-10.241138204855686</v>
      </c>
      <c r="AO158">
        <v>-7.4585089262506346</v>
      </c>
      <c r="AP158">
        <v>1.4878555646106322</v>
      </c>
      <c r="AQ158">
        <v>3.3280245070791552</v>
      </c>
      <c r="AR158">
        <v>-6.5348036039464956</v>
      </c>
      <c r="AS158">
        <v>-6.3116747123458801</v>
      </c>
      <c r="AT158">
        <v>-5.9492844197260588</v>
      </c>
      <c r="AU158">
        <v>-5.622500902868893</v>
      </c>
      <c r="AV158">
        <v>-5.5569251766149357</v>
      </c>
      <c r="AW158">
        <v>-6.6892955143377923</v>
      </c>
      <c r="AX158">
        <v>-8.2380106500040675</v>
      </c>
      <c r="AY158">
        <v>-10.153157260071598</v>
      </c>
      <c r="AZ158">
        <v>-9.9120562472911065</v>
      </c>
      <c r="BA158">
        <v>-7.2029923772954501</v>
      </c>
      <c r="BB158">
        <v>1.4513541679054414</v>
      </c>
      <c r="BC158">
        <v>3.4462724290568874</v>
      </c>
      <c r="BD158">
        <v>615.42489532425441</v>
      </c>
      <c r="BE158">
        <v>615.42489532425441</v>
      </c>
      <c r="BF158">
        <v>615.42489532425441</v>
      </c>
      <c r="BG158">
        <v>615.42489532425441</v>
      </c>
      <c r="BH158">
        <v>473.87716939967595</v>
      </c>
      <c r="BI158">
        <v>473.87716939967595</v>
      </c>
      <c r="BJ158" t="s">
        <v>65</v>
      </c>
      <c r="BK158" t="s">
        <v>65</v>
      </c>
      <c r="BL158">
        <v>33.669899999999998</v>
      </c>
      <c r="BM158">
        <v>200</v>
      </c>
    </row>
    <row r="159" spans="1:65" x14ac:dyDescent="0.25">
      <c r="A159">
        <v>397</v>
      </c>
      <c r="B159">
        <v>9.6993409878808752</v>
      </c>
      <c r="C159">
        <v>9.3864388562931591</v>
      </c>
      <c r="D159">
        <v>9.0012376479738094</v>
      </c>
      <c r="E159">
        <v>8.5583012037046551</v>
      </c>
      <c r="F159">
        <v>8.0622415980363691</v>
      </c>
      <c r="G159">
        <v>7.5174222749405111</v>
      </c>
      <c r="H159">
        <v>6.9279698137943848</v>
      </c>
      <c r="I159">
        <v>2.6579316714877428</v>
      </c>
      <c r="J159">
        <v>-2.2689507681634273</v>
      </c>
      <c r="K159">
        <v>-7.5139607030937778</v>
      </c>
      <c r="L159">
        <v>-17.619439528612986</v>
      </c>
      <c r="M159">
        <v>-26.18026357748597</v>
      </c>
      <c r="N159">
        <v>-32.767413480573815</v>
      </c>
      <c r="O159">
        <v>-40.492939111279604</v>
      </c>
      <c r="P159">
        <v>-43.097228023417159</v>
      </c>
      <c r="Q159">
        <v>-39.072391860105334</v>
      </c>
      <c r="R159">
        <v>-34.509505365185809</v>
      </c>
      <c r="S159">
        <v>-29.686536209791587</v>
      </c>
      <c r="T159">
        <v>3.0858824502529023</v>
      </c>
      <c r="U159">
        <v>2.0650842848470017</v>
      </c>
      <c r="V159">
        <v>-0.135193963230959</v>
      </c>
      <c r="W159">
        <v>-3.6096939588984438</v>
      </c>
      <c r="X159">
        <v>-10.912499870368784</v>
      </c>
      <c r="Y159">
        <v>-25.148689712468641</v>
      </c>
      <c r="Z159">
        <v>-37.700627493927051</v>
      </c>
      <c r="AA159">
        <v>-55.304145055298655</v>
      </c>
      <c r="AB159">
        <v>-64.008207763354008</v>
      </c>
      <c r="AC159">
        <v>-67.085180191493038</v>
      </c>
      <c r="AD159">
        <v>-57.165813673263621</v>
      </c>
      <c r="AE159">
        <v>-49.881347297330848</v>
      </c>
      <c r="AF159">
        <v>-0.11221831948869665</v>
      </c>
      <c r="AG159">
        <v>-0.72897938283814079</v>
      </c>
      <c r="AH159">
        <v>-2.195599064361148</v>
      </c>
      <c r="AI159">
        <v>-4.7939505108451215</v>
      </c>
      <c r="AJ159">
        <v>-10.959681701469131</v>
      </c>
      <c r="AK159">
        <v>-24.366332434462777</v>
      </c>
      <c r="AL159">
        <v>-36.723311531357062</v>
      </c>
      <c r="AM159">
        <v>-53.539257555300921</v>
      </c>
      <c r="AN159">
        <v>-60.411309201490113</v>
      </c>
      <c r="AO159">
        <v>-60.083884635547605</v>
      </c>
      <c r="AP159">
        <v>-48.122128289982967</v>
      </c>
      <c r="AQ159">
        <v>-51.472216372927363</v>
      </c>
      <c r="AR159">
        <v>-0.51372397311386098</v>
      </c>
      <c r="AS159">
        <v>-1.037166453647584</v>
      </c>
      <c r="AT159">
        <v>-2.3371003696900234</v>
      </c>
      <c r="AU159">
        <v>-4.7449161280546654</v>
      </c>
      <c r="AV159">
        <v>-10.702305037511433</v>
      </c>
      <c r="AW159">
        <v>-24.136806801813641</v>
      </c>
      <c r="AX159">
        <v>-36.807146336777301</v>
      </c>
      <c r="AY159">
        <v>-54.402522617956613</v>
      </c>
      <c r="AZ159">
        <v>-61.856594594726644</v>
      </c>
      <c r="BA159">
        <v>-61.93808119061277</v>
      </c>
      <c r="BB159">
        <v>-49.883733573652457</v>
      </c>
      <c r="BC159">
        <v>-52.95595535912117</v>
      </c>
      <c r="BD159">
        <v>538.2955283000307</v>
      </c>
      <c r="BE159">
        <v>538.2955283000307</v>
      </c>
      <c r="BF159">
        <v>538.2955283000307</v>
      </c>
      <c r="BG159">
        <v>538.2955283000307</v>
      </c>
      <c r="BH159">
        <v>414.48755679102362</v>
      </c>
      <c r="BI159">
        <v>414.48755679102362</v>
      </c>
      <c r="BJ159" t="s">
        <v>65</v>
      </c>
      <c r="BK159" t="s">
        <v>65</v>
      </c>
      <c r="BL159">
        <v>32.499273633352239</v>
      </c>
      <c r="BM159">
        <v>200</v>
      </c>
    </row>
    <row r="160" spans="1:65" x14ac:dyDescent="0.25">
      <c r="A160">
        <v>398</v>
      </c>
      <c r="B160">
        <v>-5.9850042140406625</v>
      </c>
      <c r="C160">
        <v>-6.8249104471465589</v>
      </c>
      <c r="D160">
        <v>-7.8310271166127929</v>
      </c>
      <c r="E160">
        <v>-8.9651755511115088</v>
      </c>
      <c r="F160">
        <v>-10.216321045302262</v>
      </c>
      <c r="G160">
        <v>-11.574041289529324</v>
      </c>
      <c r="H160">
        <v>-13.028496967906477</v>
      </c>
      <c r="I160">
        <v>-23.302315748989987</v>
      </c>
      <c r="J160">
        <v>-34.867200393613601</v>
      </c>
      <c r="K160">
        <v>-46.885565656886385</v>
      </c>
      <c r="L160">
        <v>-69.293754117540345</v>
      </c>
      <c r="M160">
        <v>-87.306646037872</v>
      </c>
      <c r="N160">
        <v>-100.1540037537018</v>
      </c>
      <c r="O160">
        <v>-112.27989626048256</v>
      </c>
      <c r="P160">
        <v>-109.61060349438175</v>
      </c>
      <c r="Q160">
        <v>-90.162665646386301</v>
      </c>
      <c r="R160">
        <v>-74.986525129660947</v>
      </c>
      <c r="S160">
        <v>-62.664607827151926</v>
      </c>
      <c r="T160">
        <v>-6.2816223419794035</v>
      </c>
      <c r="U160">
        <v>-7.3671157499572564</v>
      </c>
      <c r="V160">
        <v>-9.9812164885680623</v>
      </c>
      <c r="W160">
        <v>-14.682576381924648</v>
      </c>
      <c r="X160">
        <v>-26.047733237406501</v>
      </c>
      <c r="Y160">
        <v>-51.4554960172104</v>
      </c>
      <c r="Z160">
        <v>-75.714886739774371</v>
      </c>
      <c r="AA160">
        <v>-111.01582636761344</v>
      </c>
      <c r="AB160">
        <v>-128.06929997839666</v>
      </c>
      <c r="AC160">
        <v>-132.21334131429194</v>
      </c>
      <c r="AD160">
        <v>-107.88900278851119</v>
      </c>
      <c r="AE160">
        <v>-96.641925116863902</v>
      </c>
      <c r="AF160">
        <v>2.6937723273201541</v>
      </c>
      <c r="AG160">
        <v>0.87947273619361221</v>
      </c>
      <c r="AH160">
        <v>-3.1178015002698842</v>
      </c>
      <c r="AI160">
        <v>-9.6037304929688645</v>
      </c>
      <c r="AJ160">
        <v>-23.641920031887004</v>
      </c>
      <c r="AK160">
        <v>-51.723449006349369</v>
      </c>
      <c r="AL160">
        <v>-76.515220455327764</v>
      </c>
      <c r="AM160">
        <v>-110.04452092537316</v>
      </c>
      <c r="AN160">
        <v>-124.61047286583562</v>
      </c>
      <c r="AO160">
        <v>-126.17119778441742</v>
      </c>
      <c r="AP160">
        <v>-105.72099694568033</v>
      </c>
      <c r="AQ160">
        <v>-108.93325892644013</v>
      </c>
      <c r="AR160">
        <v>2.6822092155367323</v>
      </c>
      <c r="AS160">
        <v>0.85684361085261451</v>
      </c>
      <c r="AT160">
        <v>-3.1582580179220776</v>
      </c>
      <c r="AU160">
        <v>-9.6604456590619616</v>
      </c>
      <c r="AV160">
        <v>-23.706281962587241</v>
      </c>
      <c r="AW160">
        <v>-51.761001951665939</v>
      </c>
      <c r="AX160">
        <v>-76.55306884453654</v>
      </c>
      <c r="AY160">
        <v>-110.27291232878791</v>
      </c>
      <c r="AZ160">
        <v>-125.2395534313883</v>
      </c>
      <c r="BA160">
        <v>-127.5282467369605</v>
      </c>
      <c r="BB160">
        <v>-108.59503352897808</v>
      </c>
      <c r="BC160">
        <v>-112.05444604231306</v>
      </c>
      <c r="BD160">
        <v>395.58240888218444</v>
      </c>
      <c r="BE160">
        <v>395.58240888218444</v>
      </c>
      <c r="BF160">
        <v>395.58240888218444</v>
      </c>
      <c r="BG160">
        <v>395.58240888218444</v>
      </c>
      <c r="BH160">
        <v>304.59845483928206</v>
      </c>
      <c r="BI160">
        <v>304.59845483928206</v>
      </c>
      <c r="BJ160" t="s">
        <v>65</v>
      </c>
      <c r="BK160" t="s">
        <v>65</v>
      </c>
      <c r="BL160">
        <v>30.476082015327364</v>
      </c>
      <c r="BM160">
        <v>200</v>
      </c>
    </row>
    <row r="161" spans="1:65" x14ac:dyDescent="0.25">
      <c r="A161">
        <v>399</v>
      </c>
      <c r="B161">
        <v>-5.0845949424654924</v>
      </c>
      <c r="C161">
        <v>-5.0195999269231351</v>
      </c>
      <c r="D161">
        <v>-5.1761709786956462</v>
      </c>
      <c r="E161">
        <v>-5.5439067849932799</v>
      </c>
      <c r="F161">
        <v>-6.1070629464765602</v>
      </c>
      <c r="G161">
        <v>-6.8507371577761909</v>
      </c>
      <c r="H161">
        <v>-7.7608293795603664</v>
      </c>
      <c r="I161">
        <v>-16.018406973499211</v>
      </c>
      <c r="J161">
        <v>-27.218075947848323</v>
      </c>
      <c r="K161">
        <v>-39.93232451260792</v>
      </c>
      <c r="L161">
        <v>-65.52211665970448</v>
      </c>
      <c r="M161">
        <v>-87.648100939364056</v>
      </c>
      <c r="N161">
        <v>-104.60957909054554</v>
      </c>
      <c r="O161">
        <v>-123.67604394940342</v>
      </c>
      <c r="P161">
        <v>-128.13023509021923</v>
      </c>
      <c r="Q161">
        <v>-116.93513526367258</v>
      </c>
      <c r="R161">
        <v>-109.80657953480751</v>
      </c>
      <c r="S161">
        <v>-115.43200559266741</v>
      </c>
      <c r="T161">
        <v>1.2555961040770085</v>
      </c>
      <c r="U161">
        <v>-0.53905426283105962</v>
      </c>
      <c r="V161">
        <v>-4.5151962488093611</v>
      </c>
      <c r="W161">
        <v>-11.026926665519341</v>
      </c>
      <c r="X161">
        <v>-25.362768771627909</v>
      </c>
      <c r="Y161">
        <v>-55.072882054665804</v>
      </c>
      <c r="Z161">
        <v>-82.849288889850769</v>
      </c>
      <c r="AA161">
        <v>-125.23848129465206</v>
      </c>
      <c r="AB161">
        <v>-150.18669603485083</v>
      </c>
      <c r="AC161">
        <v>-166.46697187896794</v>
      </c>
      <c r="AD161">
        <v>-171.83610026967639</v>
      </c>
      <c r="AE161">
        <v>-179.02866159266898</v>
      </c>
      <c r="AF161">
        <v>6.9852219523678514</v>
      </c>
      <c r="AG161">
        <v>4.1508511893138813</v>
      </c>
      <c r="AH161">
        <v>-1.7865393584391014</v>
      </c>
      <c r="AI161">
        <v>-10.801169539672168</v>
      </c>
      <c r="AJ161">
        <v>-28.80344421117627</v>
      </c>
      <c r="AK161">
        <v>-61.954277959870367</v>
      </c>
      <c r="AL161">
        <v>-90.105208339027499</v>
      </c>
      <c r="AM161">
        <v>-129.29501112449526</v>
      </c>
      <c r="AN161">
        <v>-149.96783010138196</v>
      </c>
      <c r="AO161">
        <v>-161.01616979681609</v>
      </c>
      <c r="AP161">
        <v>-161.28294971004945</v>
      </c>
      <c r="AQ161">
        <v>-172.65297935556492</v>
      </c>
      <c r="AR161">
        <v>6.7408277022846379</v>
      </c>
      <c r="AS161">
        <v>3.9557744526255711</v>
      </c>
      <c r="AT161">
        <v>-1.8902999724780545</v>
      </c>
      <c r="AU161">
        <v>-10.793278637698453</v>
      </c>
      <c r="AV161">
        <v>-28.652581281553154</v>
      </c>
      <c r="AW161">
        <v>-61.755312673125246</v>
      </c>
      <c r="AX161">
        <v>-90.078857371618668</v>
      </c>
      <c r="AY161">
        <v>-129.95478070815477</v>
      </c>
      <c r="AZ161">
        <v>-151.45093974888422</v>
      </c>
      <c r="BA161">
        <v>-163.59663203721968</v>
      </c>
      <c r="BB161">
        <v>-165.54048420964924</v>
      </c>
      <c r="BC161">
        <v>-177.06570615793729</v>
      </c>
      <c r="BD161">
        <v>301.66640318628129</v>
      </c>
      <c r="BE161">
        <v>301.66640318628129</v>
      </c>
      <c r="BF161">
        <v>301.66640318628129</v>
      </c>
      <c r="BG161">
        <v>301.66640318628129</v>
      </c>
      <c r="BH161">
        <v>232.28313045343657</v>
      </c>
      <c r="BI161">
        <v>232.28313045343657</v>
      </c>
      <c r="BJ161" t="s">
        <v>65</v>
      </c>
      <c r="BK161" t="s">
        <v>65</v>
      </c>
      <c r="BL161">
        <v>30.949837172496547</v>
      </c>
      <c r="BM161">
        <v>200</v>
      </c>
    </row>
    <row r="162" spans="1:65" x14ac:dyDescent="0.25">
      <c r="A162">
        <v>400</v>
      </c>
      <c r="B162">
        <v>-3.5338836510325629</v>
      </c>
      <c r="C162">
        <v>-2.5078793870881437</v>
      </c>
      <c r="D162">
        <v>-1.7196118670128464</v>
      </c>
      <c r="E162">
        <v>-1.1902008975193945</v>
      </c>
      <c r="F162">
        <v>-0.90153635921984276</v>
      </c>
      <c r="G162">
        <v>-0.83646078177852801</v>
      </c>
      <c r="H162">
        <v>-0.97872458077206959</v>
      </c>
      <c r="I162">
        <v>-5.3804665739339006</v>
      </c>
      <c r="J162">
        <v>-13.818015095988512</v>
      </c>
      <c r="K162">
        <v>-24.475117503094598</v>
      </c>
      <c r="L162">
        <v>-47.394146656682885</v>
      </c>
      <c r="M162">
        <v>-67.96887527672331</v>
      </c>
      <c r="N162">
        <v>-83.949780681414623</v>
      </c>
      <c r="O162">
        <v>-101.81737840304302</v>
      </c>
      <c r="P162">
        <v>-105.34457935205347</v>
      </c>
      <c r="Q162">
        <v>-94.308179468597928</v>
      </c>
      <c r="R162">
        <v>-88.908622153342435</v>
      </c>
      <c r="S162">
        <v>-100.10550981941438</v>
      </c>
      <c r="T162">
        <v>3.6179639279654978</v>
      </c>
      <c r="U162">
        <v>2.3447233148529008</v>
      </c>
      <c r="V162">
        <v>-0.51270895054661425</v>
      </c>
      <c r="W162">
        <v>-5.2689822040988261</v>
      </c>
      <c r="X162">
        <v>-15.945724563702635</v>
      </c>
      <c r="Y162">
        <v>-38.556063532430088</v>
      </c>
      <c r="Z162">
        <v>-60.079368955275534</v>
      </c>
      <c r="AA162">
        <v>-93.58636203249705</v>
      </c>
      <c r="AB162">
        <v>-113.94681937181846</v>
      </c>
      <c r="AC162">
        <v>-128.14177795613656</v>
      </c>
      <c r="AD162">
        <v>-135.17513898376077</v>
      </c>
      <c r="AE162">
        <v>-140.89300699873468</v>
      </c>
      <c r="AF162">
        <v>4.772974488543233</v>
      </c>
      <c r="AG162">
        <v>2.8482901487671128</v>
      </c>
      <c r="AH162">
        <v>-1.2789191408831002</v>
      </c>
      <c r="AI162">
        <v>-7.7512244164874842</v>
      </c>
      <c r="AJ162">
        <v>-21.236634120577676</v>
      </c>
      <c r="AK162">
        <v>-47.360305531185254</v>
      </c>
      <c r="AL162">
        <v>-70.382528847174129</v>
      </c>
      <c r="AM162">
        <v>-103.21465173022192</v>
      </c>
      <c r="AN162">
        <v>-120.72713364409165</v>
      </c>
      <c r="AO162">
        <v>-129.99505491662302</v>
      </c>
      <c r="AP162">
        <v>-130.1978388146081</v>
      </c>
      <c r="AQ162">
        <v>-140.996621712316</v>
      </c>
      <c r="AR162">
        <v>4.6449954357893199</v>
      </c>
      <c r="AS162">
        <v>2.7319322834871289</v>
      </c>
      <c r="AT162">
        <v>-1.3724395476311795</v>
      </c>
      <c r="AU162">
        <v>-7.8142697859882873</v>
      </c>
      <c r="AV162">
        <v>-21.255959751237743</v>
      </c>
      <c r="AW162">
        <v>-47.364639470772808</v>
      </c>
      <c r="AX162">
        <v>-70.478271889658075</v>
      </c>
      <c r="AY162">
        <v>-103.74374335274189</v>
      </c>
      <c r="AZ162">
        <v>-121.86314199432256</v>
      </c>
      <c r="BA162">
        <v>-132.04164332868481</v>
      </c>
      <c r="BB162">
        <v>-133.80389899798078</v>
      </c>
      <c r="BC162">
        <v>-144.69719452521375</v>
      </c>
      <c r="BD162">
        <v>357.98149264064614</v>
      </c>
      <c r="BE162">
        <v>357.98149264064614</v>
      </c>
      <c r="BF162">
        <v>357.98149264064614</v>
      </c>
      <c r="BG162">
        <v>357.98149264064614</v>
      </c>
      <c r="BH162">
        <v>275.64574933329754</v>
      </c>
      <c r="BI162">
        <v>275.64574933329754</v>
      </c>
      <c r="BJ162" t="s">
        <v>65</v>
      </c>
      <c r="BK162" t="s">
        <v>65</v>
      </c>
      <c r="BL162">
        <v>29.963431680989761</v>
      </c>
      <c r="BM162">
        <v>200</v>
      </c>
    </row>
    <row r="163" spans="1:65" x14ac:dyDescent="0.25">
      <c r="A163">
        <v>401</v>
      </c>
      <c r="B163">
        <v>-9.2115215326965547</v>
      </c>
      <c r="C163">
        <v>-7.0122147372585903</v>
      </c>
      <c r="D163">
        <v>-5.0576998476176831</v>
      </c>
      <c r="E163">
        <v>-3.4085086618820122</v>
      </c>
      <c r="F163">
        <v>-2.0447312813390295</v>
      </c>
      <c r="G163">
        <v>-0.94748120210957909</v>
      </c>
      <c r="H163">
        <v>-9.8847717558622761E-2</v>
      </c>
      <c r="I163">
        <v>0.6631008240814279</v>
      </c>
      <c r="J163">
        <v>-3.8496293259330376</v>
      </c>
      <c r="K163">
        <v>-11.414823500463175</v>
      </c>
      <c r="L163">
        <v>-30.089300626227057</v>
      </c>
      <c r="M163">
        <v>-48.181830394311632</v>
      </c>
      <c r="N163">
        <v>-62.793728105342772</v>
      </c>
      <c r="O163">
        <v>-79.780792920366096</v>
      </c>
      <c r="P163">
        <v>-83.913260501018584</v>
      </c>
      <c r="Q163">
        <v>-74.770812987491752</v>
      </c>
      <c r="R163">
        <v>-70.890273563153286</v>
      </c>
      <c r="S163">
        <v>-83.951695701126312</v>
      </c>
      <c r="T163">
        <v>-2.8623740853406936</v>
      </c>
      <c r="U163">
        <v>-2.7745322744403973</v>
      </c>
      <c r="V163">
        <v>-2.9503032134495233</v>
      </c>
      <c r="W163">
        <v>-4.0055701814642468</v>
      </c>
      <c r="X163">
        <v>-8.3258956916501532</v>
      </c>
      <c r="Y163">
        <v>-21.852414121083243</v>
      </c>
      <c r="Z163">
        <v>-37.647717257546304</v>
      </c>
      <c r="AA163">
        <v>-66.130096137310616</v>
      </c>
      <c r="AB163">
        <v>-86.176013276993771</v>
      </c>
      <c r="AC163">
        <v>-103.22528016543535</v>
      </c>
      <c r="AD163">
        <v>-120.43517154676185</v>
      </c>
      <c r="AE163">
        <v>-130.97661206782053</v>
      </c>
      <c r="AF163">
        <v>3.5813418153805148</v>
      </c>
      <c r="AG163">
        <v>2.7110879948655935</v>
      </c>
      <c r="AH163">
        <v>0.66975243845392163</v>
      </c>
      <c r="AI163">
        <v>-2.908695439355208</v>
      </c>
      <c r="AJ163">
        <v>-11.403782825245013</v>
      </c>
      <c r="AK163">
        <v>-30.462236506183654</v>
      </c>
      <c r="AL163">
        <v>-49.353016879975783</v>
      </c>
      <c r="AM163">
        <v>-79.945510687762749</v>
      </c>
      <c r="AN163">
        <v>-99.713051969200876</v>
      </c>
      <c r="AO163">
        <v>-115.15539595025517</v>
      </c>
      <c r="AP163">
        <v>-129.88620508838724</v>
      </c>
      <c r="AQ163">
        <v>-143.39717844321495</v>
      </c>
      <c r="AR163">
        <v>3.5614574341268082</v>
      </c>
      <c r="AS163">
        <v>2.7059426528586865</v>
      </c>
      <c r="AT163">
        <v>0.69273149667641032</v>
      </c>
      <c r="AU163">
        <v>-2.8497752184150626</v>
      </c>
      <c r="AV163">
        <v>-11.296432758099439</v>
      </c>
      <c r="AW163">
        <v>-30.343914022846334</v>
      </c>
      <c r="AX163">
        <v>-49.327967968804188</v>
      </c>
      <c r="AY163">
        <v>-80.326098310689289</v>
      </c>
      <c r="AZ163">
        <v>-100.63837489680535</v>
      </c>
      <c r="BA163">
        <v>-116.88567292011075</v>
      </c>
      <c r="BB163">
        <v>-133.07596652840519</v>
      </c>
      <c r="BC163">
        <v>-146.9007957598495</v>
      </c>
      <c r="BD163">
        <v>423.02642471343512</v>
      </c>
      <c r="BE163">
        <v>423.02642471343512</v>
      </c>
      <c r="BF163">
        <v>423.02642471343512</v>
      </c>
      <c r="BG163">
        <v>423.02642471343512</v>
      </c>
      <c r="BH163">
        <v>325.73034702934507</v>
      </c>
      <c r="BI163">
        <v>325.73034702934507</v>
      </c>
      <c r="BJ163" t="s">
        <v>65</v>
      </c>
      <c r="BK163" t="s">
        <v>65</v>
      </c>
      <c r="BL163">
        <v>31.862210292075687</v>
      </c>
      <c r="BM163">
        <v>200</v>
      </c>
    </row>
    <row r="164" spans="1:65" x14ac:dyDescent="0.25">
      <c r="A164">
        <v>402</v>
      </c>
      <c r="B164">
        <v>-7.9097064686253766</v>
      </c>
      <c r="C164">
        <v>-5.4872400990877566</v>
      </c>
      <c r="D164">
        <v>-3.3710952050613336</v>
      </c>
      <c r="E164">
        <v>-1.6263192105238355</v>
      </c>
      <c r="F164">
        <v>-0.22881584797254662</v>
      </c>
      <c r="G164">
        <v>0.84428035374485566</v>
      </c>
      <c r="H164">
        <v>1.6146610842088931</v>
      </c>
      <c r="I164">
        <v>0.9599940594912787</v>
      </c>
      <c r="J164">
        <v>-6.0913352567799199</v>
      </c>
      <c r="K164">
        <v>-16.892513810178936</v>
      </c>
      <c r="L164">
        <v>-42.850980932537389</v>
      </c>
      <c r="M164">
        <v>-68.096377554145789</v>
      </c>
      <c r="N164">
        <v>-88.994569434063465</v>
      </c>
      <c r="O164">
        <v>-115.16345346642962</v>
      </c>
      <c r="P164">
        <v>-125.87285195181944</v>
      </c>
      <c r="Q164">
        <v>-118.21503867083325</v>
      </c>
      <c r="R164">
        <v>-112.80567228717904</v>
      </c>
      <c r="S164">
        <v>-123.25185589267664</v>
      </c>
      <c r="T164">
        <v>-0.99931173464629097</v>
      </c>
      <c r="U164">
        <v>-0.67231932552654083</v>
      </c>
      <c r="V164">
        <v>-0.5201443452630683</v>
      </c>
      <c r="W164">
        <v>-1.4577972141695956</v>
      </c>
      <c r="X164">
        <v>-6.6172854558552157</v>
      </c>
      <c r="Y164">
        <v>-24.437909462970765</v>
      </c>
      <c r="Z164">
        <v>-46.077554617236714</v>
      </c>
      <c r="AA164">
        <v>-86.184356945351524</v>
      </c>
      <c r="AB164">
        <v>-115.11998894519552</v>
      </c>
      <c r="AC164">
        <v>-140.07977399319691</v>
      </c>
      <c r="AD164">
        <v>-161.76395371685197</v>
      </c>
      <c r="AE164">
        <v>-169.02306882664857</v>
      </c>
      <c r="AF164">
        <v>-1.7961393661664049</v>
      </c>
      <c r="AG164">
        <v>-1.807413936897595</v>
      </c>
      <c r="AH164">
        <v>-2.3522114408665304</v>
      </c>
      <c r="AI164">
        <v>-4.3168927786788043</v>
      </c>
      <c r="AJ164">
        <v>-11.405817135103913</v>
      </c>
      <c r="AK164">
        <v>-32.301962132070607</v>
      </c>
      <c r="AL164">
        <v>-55.909075996037338</v>
      </c>
      <c r="AM164">
        <v>-97.007977198218072</v>
      </c>
      <c r="AN164">
        <v>-124.47222135717122</v>
      </c>
      <c r="AO164">
        <v>-145.40827669631864</v>
      </c>
      <c r="AP164">
        <v>-158.12950081132755</v>
      </c>
      <c r="AQ164">
        <v>-166.43261899194957</v>
      </c>
      <c r="AR164">
        <v>-2.9592885017178103</v>
      </c>
      <c r="AS164">
        <v>-2.6573944150437567</v>
      </c>
      <c r="AT164">
        <v>-2.6162839322219078</v>
      </c>
      <c r="AU164">
        <v>-3.8446060604792329</v>
      </c>
      <c r="AV164">
        <v>-9.8904905315046197</v>
      </c>
      <c r="AW164">
        <v>-29.928179134387985</v>
      </c>
      <c r="AX164">
        <v>-53.607325968628231</v>
      </c>
      <c r="AY164">
        <v>-95.960434655643638</v>
      </c>
      <c r="AZ164">
        <v>-124.92755520128671</v>
      </c>
      <c r="BA164">
        <v>-147.60261916554541</v>
      </c>
      <c r="BB164">
        <v>-162.24068158981731</v>
      </c>
      <c r="BC164">
        <v>-170.48093632950435</v>
      </c>
      <c r="BD164">
        <v>312.5722155848203</v>
      </c>
      <c r="BE164">
        <v>312.5722155848203</v>
      </c>
      <c r="BF164">
        <v>312.5722155848203</v>
      </c>
      <c r="BG164">
        <v>312.5722155848203</v>
      </c>
      <c r="BH164">
        <v>240.68060600031163</v>
      </c>
      <c r="BI164">
        <v>240.68060600031163</v>
      </c>
      <c r="BJ164" t="s">
        <v>65</v>
      </c>
      <c r="BK164" t="s">
        <v>65</v>
      </c>
      <c r="BL164">
        <v>30.154733391386628</v>
      </c>
      <c r="BM164">
        <v>200</v>
      </c>
    </row>
    <row r="165" spans="1:65" x14ac:dyDescent="0.25">
      <c r="A165">
        <v>403</v>
      </c>
      <c r="B165">
        <v>-20.33690837655401</v>
      </c>
      <c r="C165">
        <v>-18.990301207998037</v>
      </c>
      <c r="D165">
        <v>-17.856871012104371</v>
      </c>
      <c r="E165">
        <v>-16.970651326332007</v>
      </c>
      <c r="F165">
        <v>-16.315506879893903</v>
      </c>
      <c r="G165">
        <v>-15.876124968474056</v>
      </c>
      <c r="H165">
        <v>-15.637977422104585</v>
      </c>
      <c r="I165">
        <v>-17.711457921624902</v>
      </c>
      <c r="J165">
        <v>-23.995001242074139</v>
      </c>
      <c r="K165">
        <v>-32.735674521938222</v>
      </c>
      <c r="L165">
        <v>-52.923741342648725</v>
      </c>
      <c r="M165">
        <v>-72.323417734931965</v>
      </c>
      <c r="N165">
        <v>-88.49163399971043</v>
      </c>
      <c r="O165">
        <v>-109.46769262858155</v>
      </c>
      <c r="P165">
        <v>-119.94519439769813</v>
      </c>
      <c r="Q165">
        <v>-116.80780857567241</v>
      </c>
      <c r="R165">
        <v>-112.74327694615067</v>
      </c>
      <c r="S165">
        <v>-116.19791381046164</v>
      </c>
      <c r="T165">
        <v>-12.137778726030238</v>
      </c>
      <c r="U165">
        <v>-10.676276577590086</v>
      </c>
      <c r="V165">
        <v>-8.2526583177951895</v>
      </c>
      <c r="W165">
        <v>-5.9674266767018036</v>
      </c>
      <c r="X165">
        <v>-5.2977142001891382</v>
      </c>
      <c r="Y165">
        <v>-13.811097030177951</v>
      </c>
      <c r="Z165">
        <v>-28.383441625993296</v>
      </c>
      <c r="AA165">
        <v>-59.197069137876255</v>
      </c>
      <c r="AB165">
        <v>-83.04725129228197</v>
      </c>
      <c r="AC165">
        <v>-104.59371455458528</v>
      </c>
      <c r="AD165">
        <v>-125.73244287946518</v>
      </c>
      <c r="AE165">
        <v>-134.43602762851432</v>
      </c>
      <c r="AF165">
        <v>-4.7965903142214996</v>
      </c>
      <c r="AG165">
        <v>-4.0167252668362599</v>
      </c>
      <c r="AH165">
        <v>-2.89565970293601</v>
      </c>
      <c r="AI165">
        <v>-2.3152846002729572</v>
      </c>
      <c r="AJ165">
        <v>-4.2954496505666349</v>
      </c>
      <c r="AK165">
        <v>-15.833852125786766</v>
      </c>
      <c r="AL165">
        <v>-31.672807128974164</v>
      </c>
      <c r="AM165">
        <v>-62.655690882135637</v>
      </c>
      <c r="AN165">
        <v>-85.762597270314245</v>
      </c>
      <c r="AO165">
        <v>-106.0647834599588</v>
      </c>
      <c r="AP165">
        <v>-123.6673945621631</v>
      </c>
      <c r="AQ165">
        <v>-128.87931892699794</v>
      </c>
      <c r="AR165">
        <v>-4.7613852766814624</v>
      </c>
      <c r="AS165">
        <v>-3.9791749210228708</v>
      </c>
      <c r="AT165">
        <v>-2.8520110177274876</v>
      </c>
      <c r="AU165">
        <v>-2.2605440289726748</v>
      </c>
      <c r="AV165">
        <v>-4.217985118752515</v>
      </c>
      <c r="AW165">
        <v>-15.736399991026079</v>
      </c>
      <c r="AX165">
        <v>-31.615221358593722</v>
      </c>
      <c r="AY165">
        <v>-62.862483797811592</v>
      </c>
      <c r="AZ165">
        <v>-86.391764546909741</v>
      </c>
      <c r="BA165">
        <v>-107.3847305993713</v>
      </c>
      <c r="BB165">
        <v>-126.38524541581289</v>
      </c>
      <c r="BC165">
        <v>-131.95636454130727</v>
      </c>
      <c r="BD165">
        <v>334.71585751278116</v>
      </c>
      <c r="BE165">
        <v>334.71585751278116</v>
      </c>
      <c r="BF165">
        <v>334.71585751278116</v>
      </c>
      <c r="BG165">
        <v>334.71585751278116</v>
      </c>
      <c r="BH165">
        <v>257.7312102848415</v>
      </c>
      <c r="BI165">
        <v>257.7312102848415</v>
      </c>
      <c r="BJ165" t="s">
        <v>65</v>
      </c>
      <c r="BK165" t="s">
        <v>65</v>
      </c>
      <c r="BL165">
        <v>31.286554052892377</v>
      </c>
      <c r="BM165">
        <v>200</v>
      </c>
    </row>
    <row r="166" spans="1:65" x14ac:dyDescent="0.25">
      <c r="A166">
        <v>404</v>
      </c>
      <c r="B166">
        <v>3.1201885029533138</v>
      </c>
      <c r="C166">
        <v>4.0183425558423806</v>
      </c>
      <c r="D166">
        <v>4.8138779518333568</v>
      </c>
      <c r="E166">
        <v>5.4817016158123515</v>
      </c>
      <c r="F166">
        <v>6.0296430944375281</v>
      </c>
      <c r="G166">
        <v>6.4651430550061173</v>
      </c>
      <c r="H166">
        <v>6.7952710324024892</v>
      </c>
      <c r="I166">
        <v>6.9164811723333024</v>
      </c>
      <c r="J166">
        <v>4.7244847240414387</v>
      </c>
      <c r="K166">
        <v>1.1042207350932254</v>
      </c>
      <c r="L166">
        <v>-8.0707890913876703</v>
      </c>
      <c r="M166">
        <v>-17.526834206811685</v>
      </c>
      <c r="N166">
        <v>-25.903448037760402</v>
      </c>
      <c r="O166">
        <v>-38.062760977216477</v>
      </c>
      <c r="P166">
        <v>-47.023911466105503</v>
      </c>
      <c r="Q166">
        <v>-51.400220208030547</v>
      </c>
      <c r="R166">
        <v>-53.576115433266942</v>
      </c>
      <c r="S166">
        <v>-60.014610386020863</v>
      </c>
      <c r="T166">
        <v>4.4439284079519918</v>
      </c>
      <c r="U166">
        <v>5.2555624286534925</v>
      </c>
      <c r="V166">
        <v>6.7109750276600488</v>
      </c>
      <c r="W166">
        <v>8.38194577175544</v>
      </c>
      <c r="X166">
        <v>10.192346756693894</v>
      </c>
      <c r="Y166">
        <v>9.5644544773258033</v>
      </c>
      <c r="Z166">
        <v>5.8188164600376373</v>
      </c>
      <c r="AA166">
        <v>-4.699286293041796</v>
      </c>
      <c r="AB166">
        <v>-14.871416048126349</v>
      </c>
      <c r="AC166">
        <v>-26.711584893548828</v>
      </c>
      <c r="AD166">
        <v>-47.150549443664701</v>
      </c>
      <c r="AE166">
        <v>-58.372964747110537</v>
      </c>
      <c r="AF166">
        <v>-0.68398163868291229</v>
      </c>
      <c r="AG166">
        <v>0.55003256870023165</v>
      </c>
      <c r="AH166">
        <v>2.7464635138401556</v>
      </c>
      <c r="AI166">
        <v>5.2321621738179305</v>
      </c>
      <c r="AJ166">
        <v>7.8270022051425689</v>
      </c>
      <c r="AK166">
        <v>6.6776978258357991</v>
      </c>
      <c r="AL166">
        <v>1.2349132729599228</v>
      </c>
      <c r="AM166">
        <v>-12.722304928708406</v>
      </c>
      <c r="AN166">
        <v>-24.720133063525427</v>
      </c>
      <c r="AO166">
        <v>-36.512498793367655</v>
      </c>
      <c r="AP166">
        <v>-49.639860551338174</v>
      </c>
      <c r="AQ166">
        <v>-54.0249806894277</v>
      </c>
      <c r="AR166">
        <v>-0.64118194894990932</v>
      </c>
      <c r="AS166">
        <v>0.59666971448907313</v>
      </c>
      <c r="AT166">
        <v>2.8009786999413229</v>
      </c>
      <c r="AU166">
        <v>5.2980104599632813</v>
      </c>
      <c r="AV166">
        <v>7.9120679663902127</v>
      </c>
      <c r="AW166">
        <v>6.779359619507666</v>
      </c>
      <c r="AX166">
        <v>1.3241286388334523</v>
      </c>
      <c r="AY166">
        <v>-12.733166377480384</v>
      </c>
      <c r="AZ166">
        <v>-24.889655136527619</v>
      </c>
      <c r="BA166">
        <v>-36.937563696748249</v>
      </c>
      <c r="BB166">
        <v>-50.595720430415128</v>
      </c>
      <c r="BC166">
        <v>-55.17712333775664</v>
      </c>
      <c r="BD166">
        <v>493.65667647537822</v>
      </c>
      <c r="BE166">
        <v>493.65667647537822</v>
      </c>
      <c r="BF166">
        <v>493.65667647537822</v>
      </c>
      <c r="BG166">
        <v>493.65667647537822</v>
      </c>
      <c r="BH166">
        <v>380.11564088604126</v>
      </c>
      <c r="BI166">
        <v>380.11564088604126</v>
      </c>
      <c r="BJ166" t="s">
        <v>65</v>
      </c>
      <c r="BK166" t="s">
        <v>65</v>
      </c>
      <c r="BL166">
        <v>33.669899999999998</v>
      </c>
      <c r="BM166">
        <v>200</v>
      </c>
    </row>
    <row r="167" spans="1:65" x14ac:dyDescent="0.25">
      <c r="A167">
        <v>405</v>
      </c>
      <c r="B167">
        <v>7.565131947461154</v>
      </c>
      <c r="C167">
        <v>6.9164827049127826</v>
      </c>
      <c r="D167">
        <v>6.2654581784152983</v>
      </c>
      <c r="E167">
        <v>5.6341293728767727</v>
      </c>
      <c r="F167">
        <v>5.0218774424368178</v>
      </c>
      <c r="G167">
        <v>4.4281061624221882</v>
      </c>
      <c r="H167">
        <v>3.852241039569368</v>
      </c>
      <c r="I167">
        <v>0.74343819576279391</v>
      </c>
      <c r="J167">
        <v>-1.7698957915947278</v>
      </c>
      <c r="K167">
        <v>-3.8795449357095086</v>
      </c>
      <c r="L167">
        <v>-7.0522212249882195</v>
      </c>
      <c r="M167">
        <v>-9.1570970632387514</v>
      </c>
      <c r="N167">
        <v>-10.477721488466527</v>
      </c>
      <c r="O167">
        <v>-11.510441090644974</v>
      </c>
      <c r="P167">
        <v>-10.692424868048722</v>
      </c>
      <c r="Q167">
        <v>-6.6002971285423344</v>
      </c>
      <c r="R167">
        <v>-1.4873669236285108</v>
      </c>
      <c r="S167">
        <v>8.3088493351420052</v>
      </c>
      <c r="T167">
        <v>6.0210312450028471</v>
      </c>
      <c r="U167">
        <v>5.838673873339931</v>
      </c>
      <c r="V167">
        <v>5.5356061739741946</v>
      </c>
      <c r="W167">
        <v>5.250078020268834</v>
      </c>
      <c r="X167">
        <v>5.1801813460370525</v>
      </c>
      <c r="Y167">
        <v>6.3885712138822548</v>
      </c>
      <c r="Z167">
        <v>8.5453887493224663</v>
      </c>
      <c r="AA167">
        <v>13.605844785337107</v>
      </c>
      <c r="AB167">
        <v>18.280991803205708</v>
      </c>
      <c r="AC167">
        <v>23.91226164531593</v>
      </c>
      <c r="AD167">
        <v>35.952662915439973</v>
      </c>
      <c r="AE167">
        <v>44.746329872915119</v>
      </c>
      <c r="AF167">
        <v>2.4423849006652287</v>
      </c>
      <c r="AG167">
        <v>2.8581818323934054</v>
      </c>
      <c r="AH167">
        <v>3.6259342406064903</v>
      </c>
      <c r="AI167">
        <v>4.5727320217813645</v>
      </c>
      <c r="AJ167">
        <v>5.8935018060696232</v>
      </c>
      <c r="AK167">
        <v>7.1469433030746377</v>
      </c>
      <c r="AL167">
        <v>7.7060566971495073</v>
      </c>
      <c r="AM167">
        <v>8.9750825139092019</v>
      </c>
      <c r="AN167">
        <v>11.238744833078073</v>
      </c>
      <c r="AO167">
        <v>15.669103989990607</v>
      </c>
      <c r="AP167">
        <v>27.109810088564721</v>
      </c>
      <c r="AQ167">
        <v>31.983295905909717</v>
      </c>
      <c r="AR167">
        <v>2.5002168112028129</v>
      </c>
      <c r="AS167">
        <v>2.9183065852188275</v>
      </c>
      <c r="AT167">
        <v>3.689114805733515</v>
      </c>
      <c r="AU167">
        <v>4.6369363505546071</v>
      </c>
      <c r="AV167">
        <v>5.9508746956968288</v>
      </c>
      <c r="AW167">
        <v>7.1763211968229461</v>
      </c>
      <c r="AX167">
        <v>7.7122886316861869</v>
      </c>
      <c r="AY167">
        <v>8.9840302025021721</v>
      </c>
      <c r="AZ167">
        <v>11.30609662952739</v>
      </c>
      <c r="BA167">
        <v>15.861499829263535</v>
      </c>
      <c r="BB167">
        <v>27.559201287952405</v>
      </c>
      <c r="BC167">
        <v>32.497046704196286</v>
      </c>
      <c r="BD167">
        <v>655.03988341652985</v>
      </c>
      <c r="BE167">
        <v>655.03988341652985</v>
      </c>
      <c r="BF167">
        <v>655.03988341652985</v>
      </c>
      <c r="BG167">
        <v>655.03988341652985</v>
      </c>
      <c r="BH167">
        <v>504.38071023072803</v>
      </c>
      <c r="BI167">
        <v>504.38071023072803</v>
      </c>
      <c r="BJ167" t="s">
        <v>65</v>
      </c>
      <c r="BK167" t="s">
        <v>65</v>
      </c>
      <c r="BL167">
        <v>33.669899999999998</v>
      </c>
      <c r="BM167">
        <v>200</v>
      </c>
    </row>
    <row r="168" spans="1:65" x14ac:dyDescent="0.25">
      <c r="A168">
        <v>406</v>
      </c>
      <c r="B168">
        <v>8.3691645238310333</v>
      </c>
      <c r="C168">
        <v>7.904790443908488</v>
      </c>
      <c r="D168">
        <v>7.407569856354157</v>
      </c>
      <c r="E168">
        <v>6.8944885921554118</v>
      </c>
      <c r="F168">
        <v>6.3667610428762984</v>
      </c>
      <c r="G168">
        <v>5.8255455653910548</v>
      </c>
      <c r="H168">
        <v>5.2719468426325191</v>
      </c>
      <c r="I168">
        <v>1.7459567366694824</v>
      </c>
      <c r="J168">
        <v>-1.8975967209912403</v>
      </c>
      <c r="K168">
        <v>-5.634400479236704</v>
      </c>
      <c r="L168">
        <v>-12.878395591245164</v>
      </c>
      <c r="M168">
        <v>-19.41951840426788</v>
      </c>
      <c r="N168">
        <v>-25.023785389772929</v>
      </c>
      <c r="O168">
        <v>-33.275927104266664</v>
      </c>
      <c r="P168">
        <v>-39.36216708573123</v>
      </c>
      <c r="Q168">
        <v>-39.111243139809886</v>
      </c>
      <c r="R168">
        <v>-32.942925989032091</v>
      </c>
      <c r="S168">
        <v>-16.794879779465159</v>
      </c>
      <c r="T168">
        <v>6.2732985140014073</v>
      </c>
      <c r="U168">
        <v>6.7244824151726359</v>
      </c>
      <c r="V168">
        <v>7.4144568569557698</v>
      </c>
      <c r="W168">
        <v>7.9079618210897706</v>
      </c>
      <c r="X168">
        <v>7.3691649475554621</v>
      </c>
      <c r="Y168">
        <v>2.7309071641298117</v>
      </c>
      <c r="Z168">
        <v>-3.7183717714010802</v>
      </c>
      <c r="AA168">
        <v>-15.408361282509414</v>
      </c>
      <c r="AB168">
        <v>-22.501525549296492</v>
      </c>
      <c r="AC168">
        <v>-25.906914290907828</v>
      </c>
      <c r="AD168">
        <v>-17.258294470207865</v>
      </c>
      <c r="AE168">
        <v>-7.1945841964887043</v>
      </c>
      <c r="AF168">
        <v>2.2879648932891405</v>
      </c>
      <c r="AG168">
        <v>3.2112012344065466</v>
      </c>
      <c r="AH168">
        <v>4.7864155707556808</v>
      </c>
      <c r="AI168">
        <v>6.4008118303217341</v>
      </c>
      <c r="AJ168">
        <v>7.4970200478893805</v>
      </c>
      <c r="AK168">
        <v>4.4557656566297092</v>
      </c>
      <c r="AL168">
        <v>-1.5474857937874953</v>
      </c>
      <c r="AM168">
        <v>-13.519580973236495</v>
      </c>
      <c r="AN168">
        <v>-21.125869289646133</v>
      </c>
      <c r="AO168">
        <v>-25.104782264181793</v>
      </c>
      <c r="AP168">
        <v>-19.674221441055781</v>
      </c>
      <c r="AQ168">
        <v>-15.649944895738606</v>
      </c>
      <c r="AR168">
        <v>2.2795554129397684</v>
      </c>
      <c r="AS168">
        <v>3.2227677308362819</v>
      </c>
      <c r="AT168">
        <v>4.8341173398787349</v>
      </c>
      <c r="AU168">
        <v>6.4909521692379375</v>
      </c>
      <c r="AV168">
        <v>7.6375621525082149</v>
      </c>
      <c r="AW168">
        <v>4.6056800980431856</v>
      </c>
      <c r="AX168">
        <v>-1.446889621917677</v>
      </c>
      <c r="AY168">
        <v>-13.558057957175143</v>
      </c>
      <c r="AZ168">
        <v>-21.278651126826269</v>
      </c>
      <c r="BA168">
        <v>-25.35620967372504</v>
      </c>
      <c r="BB168">
        <v>-20.01598010903896</v>
      </c>
      <c r="BC168">
        <v>-16.024939249536587</v>
      </c>
      <c r="BD168">
        <v>547.86116982899171</v>
      </c>
      <c r="BE168">
        <v>547.86116982899171</v>
      </c>
      <c r="BF168">
        <v>547.86116982899171</v>
      </c>
      <c r="BG168">
        <v>547.86116982899171</v>
      </c>
      <c r="BH168">
        <v>421.8531007683236</v>
      </c>
      <c r="BI168">
        <v>421.8531007683236</v>
      </c>
      <c r="BJ168" t="s">
        <v>65</v>
      </c>
      <c r="BK168" t="s">
        <v>65</v>
      </c>
      <c r="BL168">
        <v>33.395192085370361</v>
      </c>
      <c r="BM168">
        <v>200</v>
      </c>
    </row>
    <row r="169" spans="1:65" x14ac:dyDescent="0.25">
      <c r="A169">
        <v>407</v>
      </c>
      <c r="B169">
        <v>3.8842903450753834</v>
      </c>
      <c r="C169">
        <v>4.2503956098158273</v>
      </c>
      <c r="D169">
        <v>4.5452149752009401</v>
      </c>
      <c r="E169">
        <v>4.7595978135223094</v>
      </c>
      <c r="F169">
        <v>4.898263563704111</v>
      </c>
      <c r="G169">
        <v>4.9657084780025533</v>
      </c>
      <c r="H169">
        <v>4.9662154782431633</v>
      </c>
      <c r="I169">
        <v>3.7788187851832413</v>
      </c>
      <c r="J169">
        <v>1.1240413471877431</v>
      </c>
      <c r="K169">
        <v>-2.4858916863045728</v>
      </c>
      <c r="L169">
        <v>-11.017848983555581</v>
      </c>
      <c r="M169">
        <v>-19.75425047171256</v>
      </c>
      <c r="N169">
        <v>-27.71059426084889</v>
      </c>
      <c r="O169">
        <v>-40.02736111478368</v>
      </c>
      <c r="P169">
        <v>-50.186128391632586</v>
      </c>
      <c r="Q169">
        <v>-54.188294256765843</v>
      </c>
      <c r="R169">
        <v>-51.795585846715269</v>
      </c>
      <c r="S169">
        <v>-43.004752394887603</v>
      </c>
      <c r="T169">
        <v>0.62359448551124741</v>
      </c>
      <c r="U169">
        <v>1.9574026043906594</v>
      </c>
      <c r="V169">
        <v>4.2162205237601666</v>
      </c>
      <c r="W169">
        <v>6.4811847835111873</v>
      </c>
      <c r="X169">
        <v>7.7857185241503313</v>
      </c>
      <c r="Y169">
        <v>2.3498893713339712</v>
      </c>
      <c r="Z169">
        <v>-7.8385932048474078</v>
      </c>
      <c r="AA169">
        <v>-28.849128270937996</v>
      </c>
      <c r="AB169">
        <v>-43.560362843170708</v>
      </c>
      <c r="AC169">
        <v>-53.877700490476897</v>
      </c>
      <c r="AD169">
        <v>-51.812619066463199</v>
      </c>
      <c r="AE169">
        <v>-44.575776946839675</v>
      </c>
      <c r="AF169">
        <v>2.4575151128559956</v>
      </c>
      <c r="AG169">
        <v>3.6243058258671885</v>
      </c>
      <c r="AH169">
        <v>5.5742922070743663</v>
      </c>
      <c r="AI169">
        <v>7.4623453491501346</v>
      </c>
      <c r="AJ169">
        <v>8.2844952577533491</v>
      </c>
      <c r="AK169">
        <v>2.7159876823946298</v>
      </c>
      <c r="AL169">
        <v>-6.9253651711597559</v>
      </c>
      <c r="AM169">
        <v>-25.986341285814813</v>
      </c>
      <c r="AN169">
        <v>-38.670143020343716</v>
      </c>
      <c r="AO169">
        <v>-46.688579899614311</v>
      </c>
      <c r="AP169">
        <v>-43.271571944722417</v>
      </c>
      <c r="AQ169">
        <v>-39.341046552107542</v>
      </c>
      <c r="AR169">
        <v>2.4443840712143339</v>
      </c>
      <c r="AS169">
        <v>3.6153502099132289</v>
      </c>
      <c r="AT169">
        <v>5.5737219495362309</v>
      </c>
      <c r="AU169">
        <v>7.4734808940588735</v>
      </c>
      <c r="AV169">
        <v>8.3147354483120708</v>
      </c>
      <c r="AW169">
        <v>2.7635656531998372</v>
      </c>
      <c r="AX169">
        <v>-6.8862269780900487</v>
      </c>
      <c r="AY169">
        <v>-26.028389027681758</v>
      </c>
      <c r="AZ169">
        <v>-38.842451364472716</v>
      </c>
      <c r="BA169">
        <v>-47.067924877391626</v>
      </c>
      <c r="BB169">
        <v>-44.031149463746452</v>
      </c>
      <c r="BC169">
        <v>-40.114967813451933</v>
      </c>
      <c r="BD169">
        <v>506.23511090092006</v>
      </c>
      <c r="BE169">
        <v>506.23511090092006</v>
      </c>
      <c r="BF169">
        <v>506.23511090092006</v>
      </c>
      <c r="BG169">
        <v>506.23511090092006</v>
      </c>
      <c r="BH169">
        <v>389.80103539370845</v>
      </c>
      <c r="BI169">
        <v>389.80103539370845</v>
      </c>
      <c r="BJ169" t="s">
        <v>65</v>
      </c>
      <c r="BK169" t="s">
        <v>65</v>
      </c>
      <c r="BL169">
        <v>33.669899999999998</v>
      </c>
      <c r="BM169">
        <v>200</v>
      </c>
    </row>
    <row r="170" spans="1:65" x14ac:dyDescent="0.25">
      <c r="A170">
        <v>408</v>
      </c>
      <c r="B170">
        <v>7.3912391254355585</v>
      </c>
      <c r="C170">
        <v>7.2022188858936884</v>
      </c>
      <c r="D170">
        <v>6.9914494261083533</v>
      </c>
      <c r="E170">
        <v>6.7661562624957847</v>
      </c>
      <c r="F170">
        <v>6.5272716010844611</v>
      </c>
      <c r="G170">
        <v>6.275684793832295</v>
      </c>
      <c r="H170">
        <v>6.0122441697466051</v>
      </c>
      <c r="I170">
        <v>4.2254347571391015</v>
      </c>
      <c r="J170">
        <v>2.244358438114463</v>
      </c>
      <c r="K170">
        <v>0.11478569930667426</v>
      </c>
      <c r="L170">
        <v>-4.2181466605999143</v>
      </c>
      <c r="M170">
        <v>-8.3309025941206976</v>
      </c>
      <c r="N170">
        <v>-12.021474292389575</v>
      </c>
      <c r="O170">
        <v>-17.912577895863034</v>
      </c>
      <c r="P170">
        <v>-23.424142496194928</v>
      </c>
      <c r="Q170">
        <v>-26.983500647454541</v>
      </c>
      <c r="R170">
        <v>-27.180373629768773</v>
      </c>
      <c r="S170">
        <v>-24.442335718462203</v>
      </c>
      <c r="T170">
        <v>2.1538999518050383</v>
      </c>
      <c r="U170">
        <v>3.501941527767269</v>
      </c>
      <c r="V170">
        <v>5.8680210431253519</v>
      </c>
      <c r="W170">
        <v>8.4677413090859108</v>
      </c>
      <c r="X170">
        <v>10.936170943871629</v>
      </c>
      <c r="Y170">
        <v>8.9602851870425333</v>
      </c>
      <c r="Z170">
        <v>2.8360785635473533</v>
      </c>
      <c r="AA170">
        <v>-10.539216381098489</v>
      </c>
      <c r="AB170">
        <v>-19.525068818430011</v>
      </c>
      <c r="AC170">
        <v>-24.751100782630651</v>
      </c>
      <c r="AD170">
        <v>-20.194921093818415</v>
      </c>
      <c r="AE170">
        <v>-15.941254764355802</v>
      </c>
      <c r="AF170">
        <v>8.136222157769172</v>
      </c>
      <c r="AG170">
        <v>8.5088006395050986</v>
      </c>
      <c r="AH170">
        <v>9.06245163969567</v>
      </c>
      <c r="AI170">
        <v>9.4123184751243585</v>
      </c>
      <c r="AJ170">
        <v>8.7714799187828962</v>
      </c>
      <c r="AK170">
        <v>4.4500967328828942</v>
      </c>
      <c r="AL170">
        <v>-1.3103803774503624</v>
      </c>
      <c r="AM170">
        <v>-11.387392700081891</v>
      </c>
      <c r="AN170">
        <v>-17.247142870782106</v>
      </c>
      <c r="AO170">
        <v>-19.916681392654692</v>
      </c>
      <c r="AP170">
        <v>-15.318091812427658</v>
      </c>
      <c r="AQ170">
        <v>-13.096840849405393</v>
      </c>
      <c r="AR170">
        <v>9.1778850759189492</v>
      </c>
      <c r="AS170">
        <v>9.2622708274470167</v>
      </c>
      <c r="AT170">
        <v>9.277740129940149</v>
      </c>
      <c r="AU170">
        <v>8.9527129618034031</v>
      </c>
      <c r="AV170">
        <v>7.3551511878807565</v>
      </c>
      <c r="AW170">
        <v>2.2211532251942279</v>
      </c>
      <c r="AX170">
        <v>-3.5684135238721328</v>
      </c>
      <c r="AY170">
        <v>-12.908695033358036</v>
      </c>
      <c r="AZ170">
        <v>-17.994255835095743</v>
      </c>
      <c r="BA170">
        <v>-20.009864554759517</v>
      </c>
      <c r="BB170">
        <v>-15.35064887991558</v>
      </c>
      <c r="BC170">
        <v>-13.407235489246091</v>
      </c>
      <c r="BD170">
        <v>558.93736067567443</v>
      </c>
      <c r="BE170">
        <v>558.93736067567443</v>
      </c>
      <c r="BF170">
        <v>558.93736067567443</v>
      </c>
      <c r="BG170">
        <v>558.93736067567443</v>
      </c>
      <c r="BH170">
        <v>430.38176772026935</v>
      </c>
      <c r="BI170">
        <v>430.38176772026935</v>
      </c>
      <c r="BJ170" t="s">
        <v>65</v>
      </c>
      <c r="BK170" t="s">
        <v>65</v>
      </c>
      <c r="BL170">
        <v>33.669899999999998</v>
      </c>
      <c r="BM170">
        <v>200</v>
      </c>
    </row>
    <row r="171" spans="1:65" x14ac:dyDescent="0.25">
      <c r="A171">
        <v>409</v>
      </c>
      <c r="B171">
        <v>1.764311240102026</v>
      </c>
      <c r="C171">
        <v>2.4055002350849284</v>
      </c>
      <c r="D171">
        <v>2.9941603069810059</v>
      </c>
      <c r="E171">
        <v>3.5111530596333704</v>
      </c>
      <c r="F171">
        <v>3.9605587326449476</v>
      </c>
      <c r="G171">
        <v>4.3462610251514961</v>
      </c>
      <c r="H171">
        <v>4.671955929118413</v>
      </c>
      <c r="I171">
        <v>5.551348040921944</v>
      </c>
      <c r="J171">
        <v>5.032834650220142</v>
      </c>
      <c r="K171">
        <v>3.6147282183319334</v>
      </c>
      <c r="L171">
        <v>-0.65880792740009853</v>
      </c>
      <c r="M171">
        <v>-5.5464911183086132</v>
      </c>
      <c r="N171">
        <v>-10.222540134661381</v>
      </c>
      <c r="O171">
        <v>-17.855490139837976</v>
      </c>
      <c r="P171">
        <v>-25.212900816110604</v>
      </c>
      <c r="Q171">
        <v>-32.011935167840925</v>
      </c>
      <c r="R171">
        <v>-36.93124171829043</v>
      </c>
      <c r="S171">
        <v>-46.069052784364352</v>
      </c>
      <c r="T171">
        <v>2.3787545556158696</v>
      </c>
      <c r="U171">
        <v>2.9724990373980464</v>
      </c>
      <c r="V171">
        <v>3.9806422704690565</v>
      </c>
      <c r="W171">
        <v>4.9947690617237885</v>
      </c>
      <c r="X171">
        <v>5.5691591071005409</v>
      </c>
      <c r="Y171">
        <v>2.9521123981825212</v>
      </c>
      <c r="Z171">
        <v>-2.1160979839222884</v>
      </c>
      <c r="AA171">
        <v>-13.427193250516931</v>
      </c>
      <c r="AB171">
        <v>-22.622224172041197</v>
      </c>
      <c r="AC171">
        <v>-31.3795501901519</v>
      </c>
      <c r="AD171">
        <v>-40.074910011467793</v>
      </c>
      <c r="AE171">
        <v>-41.606854936100248</v>
      </c>
      <c r="AF171">
        <v>2.4697109999743256</v>
      </c>
      <c r="AG171">
        <v>2.9581403562160129</v>
      </c>
      <c r="AH171">
        <v>3.7687379742324527</v>
      </c>
      <c r="AI171">
        <v>4.5349186270161184</v>
      </c>
      <c r="AJ171">
        <v>4.768657617208877</v>
      </c>
      <c r="AK171">
        <v>1.9676061883887319</v>
      </c>
      <c r="AL171">
        <v>-2.8473214627198344</v>
      </c>
      <c r="AM171">
        <v>-12.999050848137433</v>
      </c>
      <c r="AN171">
        <v>-20.81302527309467</v>
      </c>
      <c r="AO171">
        <v>-27.739983403381672</v>
      </c>
      <c r="AP171">
        <v>-33.453358354784342</v>
      </c>
      <c r="AQ171">
        <v>-34.446264783343437</v>
      </c>
      <c r="AR171">
        <v>2.409234895844742</v>
      </c>
      <c r="AS171">
        <v>2.9006738943130466</v>
      </c>
      <c r="AT171">
        <v>3.7176916410702754</v>
      </c>
      <c r="AU171">
        <v>4.4937229968533554</v>
      </c>
      <c r="AV171">
        <v>4.7465262226081828</v>
      </c>
      <c r="AW171">
        <v>1.9741076559314648</v>
      </c>
      <c r="AX171">
        <v>-2.8280430708939317</v>
      </c>
      <c r="AY171">
        <v>-13.001944954378549</v>
      </c>
      <c r="AZ171">
        <v>-20.879979721170823</v>
      </c>
      <c r="BA171">
        <v>-27.924904531212228</v>
      </c>
      <c r="BB171">
        <v>-33.89021336277186</v>
      </c>
      <c r="BC171">
        <v>-34.956075153052545</v>
      </c>
      <c r="BD171">
        <v>559.06842236715181</v>
      </c>
      <c r="BE171">
        <v>559.06842236715181</v>
      </c>
      <c r="BF171">
        <v>559.06842236715181</v>
      </c>
      <c r="BG171">
        <v>559.06842236715181</v>
      </c>
      <c r="BH171">
        <v>430.48268522270689</v>
      </c>
      <c r="BI171">
        <v>430.48268522270689</v>
      </c>
      <c r="BJ171" t="s">
        <v>65</v>
      </c>
      <c r="BK171" t="s">
        <v>65</v>
      </c>
      <c r="BL171">
        <v>33.669899999999998</v>
      </c>
      <c r="BM171">
        <v>200</v>
      </c>
    </row>
    <row r="172" spans="1:65" x14ac:dyDescent="0.25">
      <c r="A172">
        <v>410</v>
      </c>
      <c r="B172">
        <v>4.0519981510740015</v>
      </c>
      <c r="C172">
        <v>3.7247378269145148</v>
      </c>
      <c r="D172">
        <v>3.3635997222358078</v>
      </c>
      <c r="E172">
        <v>2.9809686587183721</v>
      </c>
      <c r="F172">
        <v>2.5782741366951747</v>
      </c>
      <c r="G172">
        <v>2.1568780488360333</v>
      </c>
      <c r="H172">
        <v>1.7180776273648113</v>
      </c>
      <c r="I172">
        <v>-1.2150316647854127</v>
      </c>
      <c r="J172">
        <v>-4.4248337276114187</v>
      </c>
      <c r="K172">
        <v>-7.8378188727603462</v>
      </c>
      <c r="L172">
        <v>-14.724168753355652</v>
      </c>
      <c r="M172">
        <v>-21.228538936026233</v>
      </c>
      <c r="N172">
        <v>-27.069256856276784</v>
      </c>
      <c r="O172">
        <v>-36.497090343641233</v>
      </c>
      <c r="P172">
        <v>-45.760672623786355</v>
      </c>
      <c r="Q172">
        <v>-53.188492035199999</v>
      </c>
      <c r="R172">
        <v>-55.890072159040237</v>
      </c>
      <c r="S172">
        <v>-56.561906691439745</v>
      </c>
      <c r="T172">
        <v>1.0750229869557066</v>
      </c>
      <c r="U172">
        <v>1.1341377172115892</v>
      </c>
      <c r="V172">
        <v>1.0889864956620947</v>
      </c>
      <c r="W172">
        <v>0.65019644582206548</v>
      </c>
      <c r="X172">
        <v>-1.2646835315625187</v>
      </c>
      <c r="Y172">
        <v>-7.391379639508644</v>
      </c>
      <c r="Z172">
        <v>-14.582772672207881</v>
      </c>
      <c r="AA172">
        <v>-27.458024811165689</v>
      </c>
      <c r="AB172">
        <v>-36.272823478146826</v>
      </c>
      <c r="AC172">
        <v>-43.177363078198624</v>
      </c>
      <c r="AD172">
        <v>-46.233635905103334</v>
      </c>
      <c r="AE172">
        <v>-44.963717752730879</v>
      </c>
      <c r="AF172">
        <v>-4.7121341617828438E-2</v>
      </c>
      <c r="AG172">
        <v>0.20677704836317978</v>
      </c>
      <c r="AH172">
        <v>0.52121545744271414</v>
      </c>
      <c r="AI172">
        <v>0.52761310892532332</v>
      </c>
      <c r="AJ172">
        <v>-0.74900430688584763</v>
      </c>
      <c r="AK172">
        <v>-6.1581705498298804</v>
      </c>
      <c r="AL172">
        <v>-12.814560814921119</v>
      </c>
      <c r="AM172">
        <v>-24.253748783724589</v>
      </c>
      <c r="AN172">
        <v>-31.078974156902859</v>
      </c>
      <c r="AO172">
        <v>-34.754434289910179</v>
      </c>
      <c r="AP172">
        <v>-32.140155654872899</v>
      </c>
      <c r="AQ172">
        <v>-31.583242204280825</v>
      </c>
      <c r="AR172">
        <v>-8.8366516478588508E-2</v>
      </c>
      <c r="AS172">
        <v>0.17053369994149414</v>
      </c>
      <c r="AT172">
        <v>0.49452704868793718</v>
      </c>
      <c r="AU172">
        <v>0.51330757685347228</v>
      </c>
      <c r="AV172">
        <v>-0.74515250493289997</v>
      </c>
      <c r="AW172">
        <v>-6.1394069942315168</v>
      </c>
      <c r="AX172">
        <v>-12.802264159581522</v>
      </c>
      <c r="AY172">
        <v>-24.294742469355217</v>
      </c>
      <c r="AZ172">
        <v>-31.197911914012664</v>
      </c>
      <c r="BA172">
        <v>-34.991155962435307</v>
      </c>
      <c r="BB172">
        <v>-32.604872286532277</v>
      </c>
      <c r="BC172">
        <v>-32.100082761748261</v>
      </c>
      <c r="BD172">
        <v>501.81985171244258</v>
      </c>
      <c r="BE172">
        <v>501.81985171244258</v>
      </c>
      <c r="BF172">
        <v>501.81985171244258</v>
      </c>
      <c r="BG172">
        <v>501.81985171244258</v>
      </c>
      <c r="BH172">
        <v>386.40128581858079</v>
      </c>
      <c r="BI172">
        <v>386.40128581858079</v>
      </c>
      <c r="BJ172" t="s">
        <v>65</v>
      </c>
      <c r="BK172" t="s">
        <v>65</v>
      </c>
      <c r="BL172">
        <v>33.669899999999998</v>
      </c>
      <c r="BM172">
        <v>200</v>
      </c>
    </row>
    <row r="173" spans="1:65" x14ac:dyDescent="0.25">
      <c r="A173">
        <v>411</v>
      </c>
      <c r="B173">
        <v>-1.1796296419801233</v>
      </c>
      <c r="C173">
        <v>-0.77709470903304656</v>
      </c>
      <c r="D173">
        <v>-0.47784826628934074</v>
      </c>
      <c r="E173">
        <v>-0.29022613882878634</v>
      </c>
      <c r="F173">
        <v>-0.20699124932972712</v>
      </c>
      <c r="G173">
        <v>-0.22127051569530154</v>
      </c>
      <c r="H173">
        <v>-0.32653817403124896</v>
      </c>
      <c r="I173">
        <v>-2.543346029222973</v>
      </c>
      <c r="J173">
        <v>-6.6256714011358326</v>
      </c>
      <c r="K173">
        <v>-11.829097773109545</v>
      </c>
      <c r="L173">
        <v>-23.411380406260161</v>
      </c>
      <c r="M173">
        <v>-34.519828488075511</v>
      </c>
      <c r="N173">
        <v>-43.99886723617373</v>
      </c>
      <c r="O173">
        <v>-57.202968711062425</v>
      </c>
      <c r="P173">
        <v>-65.868813883647462</v>
      </c>
      <c r="Q173">
        <v>-67.184620383718766</v>
      </c>
      <c r="R173">
        <v>-64.993515805947467</v>
      </c>
      <c r="S173">
        <v>-62.046560759476748</v>
      </c>
      <c r="T173">
        <v>0.47301769413914119</v>
      </c>
      <c r="U173">
        <v>0.8192508495280526</v>
      </c>
      <c r="V173">
        <v>1.2109250298590613</v>
      </c>
      <c r="W173">
        <v>1.0801238426059316</v>
      </c>
      <c r="X173">
        <v>-1.1837621964063545</v>
      </c>
      <c r="Y173">
        <v>-10.189874952108157</v>
      </c>
      <c r="Z173">
        <v>-21.251757973615934</v>
      </c>
      <c r="AA173">
        <v>-40.738717662379273</v>
      </c>
      <c r="AB173">
        <v>-53.096957622331686</v>
      </c>
      <c r="AC173">
        <v>-61.097299011607795</v>
      </c>
      <c r="AD173">
        <v>-60.380271563950856</v>
      </c>
      <c r="AE173">
        <v>-58.795241758029732</v>
      </c>
      <c r="AF173">
        <v>4.4431049779705689E-2</v>
      </c>
      <c r="AG173">
        <v>0.41422091630854974</v>
      </c>
      <c r="AH173">
        <v>0.85086555619007243</v>
      </c>
      <c r="AI173">
        <v>0.78300654167896833</v>
      </c>
      <c r="AJ173">
        <v>-1.3448117310192742</v>
      </c>
      <c r="AK173">
        <v>-9.9383402082558323</v>
      </c>
      <c r="AL173">
        <v>-20.311757932505795</v>
      </c>
      <c r="AM173">
        <v>-37.723627667219375</v>
      </c>
      <c r="AN173">
        <v>-47.611732373584182</v>
      </c>
      <c r="AO173">
        <v>-52.071291672956683</v>
      </c>
      <c r="AP173">
        <v>-45.550944016207673</v>
      </c>
      <c r="AQ173">
        <v>-44.516513633595864</v>
      </c>
      <c r="AR173">
        <v>-7.3069255001889655E-2</v>
      </c>
      <c r="AS173">
        <v>0.30330173072724842</v>
      </c>
      <c r="AT173">
        <v>0.75291250572984136</v>
      </c>
      <c r="AU173">
        <v>0.70274404497028264</v>
      </c>
      <c r="AV173">
        <v>-1.3965349410315075</v>
      </c>
      <c r="AW173">
        <v>-9.9590921330573039</v>
      </c>
      <c r="AX173">
        <v>-20.332560259785083</v>
      </c>
      <c r="AY173">
        <v>-37.815140268565791</v>
      </c>
      <c r="AZ173">
        <v>-47.825920932331734</v>
      </c>
      <c r="BA173">
        <v>-52.484713240881845</v>
      </c>
      <c r="BB173">
        <v>-46.350969784186773</v>
      </c>
      <c r="BC173">
        <v>-45.362359184013684</v>
      </c>
      <c r="BD173">
        <v>464.62058426034105</v>
      </c>
      <c r="BE173">
        <v>464.62058426034105</v>
      </c>
      <c r="BF173">
        <v>464.62058426034105</v>
      </c>
      <c r="BG173">
        <v>464.62058426034105</v>
      </c>
      <c r="BH173">
        <v>357.75784988046263</v>
      </c>
      <c r="BI173">
        <v>357.75784988046263</v>
      </c>
      <c r="BJ173" t="s">
        <v>65</v>
      </c>
      <c r="BK173" t="s">
        <v>65</v>
      </c>
      <c r="BL173">
        <v>33.669899999999998</v>
      </c>
      <c r="BM173">
        <v>200</v>
      </c>
    </row>
    <row r="174" spans="1:65" x14ac:dyDescent="0.25">
      <c r="A174">
        <v>412</v>
      </c>
      <c r="B174">
        <v>1.1496985834147377</v>
      </c>
      <c r="C174">
        <v>1.5122998763434508</v>
      </c>
      <c r="D174">
        <v>1.8205908164396072</v>
      </c>
      <c r="E174">
        <v>2.0648092366258588</v>
      </c>
      <c r="F174">
        <v>2.2486880332644317</v>
      </c>
      <c r="G174">
        <v>2.3757823580206754</v>
      </c>
      <c r="H174">
        <v>2.4494775157581081</v>
      </c>
      <c r="I174">
        <v>1.9402795012345848</v>
      </c>
      <c r="J174">
        <v>0.24013719139799605</v>
      </c>
      <c r="K174">
        <v>-2.2312675895334868</v>
      </c>
      <c r="L174">
        <v>-8.2817224938030307</v>
      </c>
      <c r="M174">
        <v>-14.598133581526577</v>
      </c>
      <c r="N174">
        <v>-20.412064779581211</v>
      </c>
      <c r="O174">
        <v>-29.554549670520249</v>
      </c>
      <c r="P174">
        <v>-37.52704369639433</v>
      </c>
      <c r="Q174">
        <v>-42.188155870148819</v>
      </c>
      <c r="R174">
        <v>-42.805188607435497</v>
      </c>
      <c r="S174">
        <v>-41.425224076782477</v>
      </c>
      <c r="T174">
        <v>-0.60697293422035115</v>
      </c>
      <c r="U174">
        <v>-7.4621723186243938E-2</v>
      </c>
      <c r="V174">
        <v>0.85008595502082673</v>
      </c>
      <c r="W174">
        <v>1.8374982848446546</v>
      </c>
      <c r="X174">
        <v>2.6449566315758788</v>
      </c>
      <c r="Y174">
        <v>1.2095626939895299</v>
      </c>
      <c r="Z174">
        <v>-2.2184948969283802</v>
      </c>
      <c r="AA174">
        <v>-10.144319402010243</v>
      </c>
      <c r="AB174">
        <v>-16.575584021123397</v>
      </c>
      <c r="AC174">
        <v>-22.562250548990303</v>
      </c>
      <c r="AD174">
        <v>-28.200812061678903</v>
      </c>
      <c r="AE174">
        <v>-29.367386865185306</v>
      </c>
      <c r="AF174">
        <v>0.57550839601967774</v>
      </c>
      <c r="AG174">
        <v>0.92586169111071037</v>
      </c>
      <c r="AH174">
        <v>1.4847093894491958</v>
      </c>
      <c r="AI174">
        <v>1.9535340335693347</v>
      </c>
      <c r="AJ174">
        <v>1.8478877121923254</v>
      </c>
      <c r="AK174">
        <v>-0.83797899889895278</v>
      </c>
      <c r="AL174">
        <v>-4.8292777300567442</v>
      </c>
      <c r="AM174">
        <v>-12.296664417952991</v>
      </c>
      <c r="AN174">
        <v>-17.094088862912166</v>
      </c>
      <c r="AO174">
        <v>-20.089666696671628</v>
      </c>
      <c r="AP174">
        <v>-19.7982521632354</v>
      </c>
      <c r="AQ174">
        <v>-20.343789574169893</v>
      </c>
      <c r="AR174">
        <v>0.57334053701466048</v>
      </c>
      <c r="AS174">
        <v>0.92717578497034103</v>
      </c>
      <c r="AT174">
        <v>1.4925373524241059</v>
      </c>
      <c r="AU174">
        <v>1.9694960844005016</v>
      </c>
      <c r="AV174">
        <v>1.874887431104963</v>
      </c>
      <c r="AW174">
        <v>-0.80475334554859501</v>
      </c>
      <c r="AX174">
        <v>-4.8032973251033866</v>
      </c>
      <c r="AY174">
        <v>-12.306537000908238</v>
      </c>
      <c r="AZ174">
        <v>-17.150306686332247</v>
      </c>
      <c r="BA174">
        <v>-20.21250596284052</v>
      </c>
      <c r="BB174">
        <v>-20.057840426466882</v>
      </c>
      <c r="BC174">
        <v>-20.658512145739703</v>
      </c>
      <c r="BD174">
        <v>537.17006148047335</v>
      </c>
      <c r="BE174">
        <v>537.17006148047335</v>
      </c>
      <c r="BF174">
        <v>537.17006148047335</v>
      </c>
      <c r="BG174">
        <v>537.17006148047335</v>
      </c>
      <c r="BH174">
        <v>413.62094733996457</v>
      </c>
      <c r="BI174">
        <v>413.62094733996457</v>
      </c>
      <c r="BJ174" t="s">
        <v>65</v>
      </c>
      <c r="BK174" t="s">
        <v>65</v>
      </c>
      <c r="BL174">
        <v>33.669899999999998</v>
      </c>
      <c r="BM174">
        <v>200</v>
      </c>
    </row>
    <row r="175" spans="1:65" x14ac:dyDescent="0.25">
      <c r="A175">
        <v>413</v>
      </c>
      <c r="B175">
        <v>5.673386801369265</v>
      </c>
      <c r="C175">
        <v>4.7062952853778315</v>
      </c>
      <c r="D175">
        <v>3.7319312365707846</v>
      </c>
      <c r="E175">
        <v>2.7832958218890895</v>
      </c>
      <c r="F175">
        <v>1.8596198282547216</v>
      </c>
      <c r="G175">
        <v>0.96016158850166511</v>
      </c>
      <c r="H175">
        <v>8.420590385971316E-2</v>
      </c>
      <c r="I175">
        <v>-4.7149424779428797</v>
      </c>
      <c r="J175">
        <v>-8.7129573550438071</v>
      </c>
      <c r="K175">
        <v>-12.169448297640676</v>
      </c>
      <c r="L175">
        <v>-17.645546975281896</v>
      </c>
      <c r="M175">
        <v>-21.621713838839081</v>
      </c>
      <c r="N175">
        <v>-24.464109558480565</v>
      </c>
      <c r="O175">
        <v>-27.738249956399606</v>
      </c>
      <c r="P175">
        <v>-28.920801136667549</v>
      </c>
      <c r="Q175">
        <v>-26.208998296839425</v>
      </c>
      <c r="R175">
        <v>-21.361014694794289</v>
      </c>
      <c r="S175">
        <v>-11.008687724787801</v>
      </c>
      <c r="T175">
        <v>5.3278016243979431</v>
      </c>
      <c r="U175">
        <v>4.7136118888319727</v>
      </c>
      <c r="V175">
        <v>3.5431801881447011</v>
      </c>
      <c r="W175">
        <v>2.019911030323382</v>
      </c>
      <c r="X175">
        <v>-0.31421545383901461</v>
      </c>
      <c r="Y175">
        <v>-2.8181544044512954</v>
      </c>
      <c r="Z175">
        <v>-3.5905901544403678</v>
      </c>
      <c r="AA175">
        <v>-2.6813657407927236</v>
      </c>
      <c r="AB175">
        <v>-0.68604869497002063</v>
      </c>
      <c r="AC175">
        <v>2.3319555357825816</v>
      </c>
      <c r="AD175">
        <v>9.1792618543033022</v>
      </c>
      <c r="AE175">
        <v>13.742440090751678</v>
      </c>
      <c r="AF175">
        <v>-1.6409770455093342</v>
      </c>
      <c r="AG175">
        <v>-1.5598204671315314</v>
      </c>
      <c r="AH175">
        <v>-1.4751890991304695</v>
      </c>
      <c r="AI175">
        <v>-1.525049580339624</v>
      </c>
      <c r="AJ175">
        <v>-2.0729192077647425</v>
      </c>
      <c r="AK175">
        <v>-3.8982980297339735</v>
      </c>
      <c r="AL175">
        <v>-5.586974198364195</v>
      </c>
      <c r="AM175">
        <v>-6.6554898675662972</v>
      </c>
      <c r="AN175">
        <v>-4.8033332737969916</v>
      </c>
      <c r="AO175">
        <v>0.58496179857578379</v>
      </c>
      <c r="AP175">
        <v>15.196642259574997</v>
      </c>
      <c r="AQ175">
        <v>19.835617037391938</v>
      </c>
      <c r="AR175">
        <v>-1.683755410855567</v>
      </c>
      <c r="AS175">
        <v>-1.5964422135142375</v>
      </c>
      <c r="AT175">
        <v>-1.5012947396045306</v>
      </c>
      <c r="AU175">
        <v>-1.5402153716352618</v>
      </c>
      <c r="AV175">
        <v>-2.0792087102090848</v>
      </c>
      <c r="AW175">
        <v>-3.9135622148454146</v>
      </c>
      <c r="AX175">
        <v>-5.6191236088384136</v>
      </c>
      <c r="AY175">
        <v>-6.6950475587805593</v>
      </c>
      <c r="AZ175">
        <v>-4.808191830610598</v>
      </c>
      <c r="BA175">
        <v>0.66605441709409463</v>
      </c>
      <c r="BB175">
        <v>15.454708610033313</v>
      </c>
      <c r="BC175">
        <v>20.139660921210737</v>
      </c>
      <c r="BD175">
        <v>587.68530091202365</v>
      </c>
      <c r="BE175">
        <v>587.68530091202365</v>
      </c>
      <c r="BF175">
        <v>587.68530091202365</v>
      </c>
      <c r="BG175">
        <v>587.68530091202365</v>
      </c>
      <c r="BH175">
        <v>452.51768170225819</v>
      </c>
      <c r="BI175">
        <v>452.51768170225819</v>
      </c>
      <c r="BJ175" t="s">
        <v>65</v>
      </c>
      <c r="BK175" t="s">
        <v>65</v>
      </c>
      <c r="BL175">
        <v>33.229058755132797</v>
      </c>
      <c r="BM175">
        <v>200</v>
      </c>
    </row>
    <row r="176" spans="1:65" x14ac:dyDescent="0.25">
      <c r="A176">
        <v>414</v>
      </c>
      <c r="B176">
        <v>-1.8809329055744644</v>
      </c>
      <c r="C176">
        <v>-2.1699761154863468</v>
      </c>
      <c r="D176">
        <v>-2.4774336599710929</v>
      </c>
      <c r="E176">
        <v>-2.7924424198547819</v>
      </c>
      <c r="F176">
        <v>-3.1140120707212615</v>
      </c>
      <c r="G176">
        <v>-3.441210481719831</v>
      </c>
      <c r="H176">
        <v>-3.7731608740313587</v>
      </c>
      <c r="I176">
        <v>-5.8218713177676102</v>
      </c>
      <c r="J176">
        <v>-7.8237394292090396</v>
      </c>
      <c r="K176">
        <v>-9.74193455502731</v>
      </c>
      <c r="L176">
        <v>-13.058373965910489</v>
      </c>
      <c r="M176">
        <v>-15.543228864429437</v>
      </c>
      <c r="N176">
        <v>-17.205148181213062</v>
      </c>
      <c r="O176">
        <v>-18.51675977796549</v>
      </c>
      <c r="P176">
        <v>-17.404542287897119</v>
      </c>
      <c r="Q176">
        <v>-12.856171893914151</v>
      </c>
      <c r="R176">
        <v>-8.2790732794212758</v>
      </c>
      <c r="S176">
        <v>-1.2413560397377816</v>
      </c>
      <c r="T176">
        <v>-1.1420053252365892</v>
      </c>
      <c r="U176">
        <v>-1.8981283139594962</v>
      </c>
      <c r="V176">
        <v>-3.2666214736908756</v>
      </c>
      <c r="W176">
        <v>-4.875342454008849</v>
      </c>
      <c r="X176">
        <v>-6.7894273170395616</v>
      </c>
      <c r="Y176">
        <v>-7.1209264259012448</v>
      </c>
      <c r="Z176">
        <v>-5.0901431819987826</v>
      </c>
      <c r="AA176">
        <v>0.73465612101732136</v>
      </c>
      <c r="AB176">
        <v>5.6955844406932767</v>
      </c>
      <c r="AC176">
        <v>10.34360896371725</v>
      </c>
      <c r="AD176">
        <v>15.983520862930673</v>
      </c>
      <c r="AE176">
        <v>19.626318472643831</v>
      </c>
      <c r="AF176">
        <v>-2.6255865261985005</v>
      </c>
      <c r="AG176">
        <v>-2.7840079791396217</v>
      </c>
      <c r="AH176">
        <v>-3.0942256344602264</v>
      </c>
      <c r="AI176">
        <v>-3.5123634372585117</v>
      </c>
      <c r="AJ176">
        <v>-4.1663293275596285</v>
      </c>
      <c r="AK176">
        <v>-4.7127208887005887</v>
      </c>
      <c r="AL176">
        <v>-4.3493331687006336</v>
      </c>
      <c r="AM176">
        <v>-1.6329686904818785</v>
      </c>
      <c r="AN176">
        <v>2.4645261227961708</v>
      </c>
      <c r="AO176">
        <v>8.9671715209448806</v>
      </c>
      <c r="AP176">
        <v>23.385137963298288</v>
      </c>
      <c r="AQ176">
        <v>29.890717551760567</v>
      </c>
      <c r="AR176">
        <v>-2.6405633274228375</v>
      </c>
      <c r="AS176">
        <v>-2.7905738089552963</v>
      </c>
      <c r="AT176">
        <v>-3.08640410166372</v>
      </c>
      <c r="AU176">
        <v>-3.4895366739366023</v>
      </c>
      <c r="AV176">
        <v>-4.1312781203831781</v>
      </c>
      <c r="AW176">
        <v>-4.6909394837264111</v>
      </c>
      <c r="AX176">
        <v>-4.3539491952749447</v>
      </c>
      <c r="AY176">
        <v>-1.658603581486326</v>
      </c>
      <c r="AZ176">
        <v>2.4745763849025328</v>
      </c>
      <c r="BA176">
        <v>9.082469114566754</v>
      </c>
      <c r="BB176">
        <v>23.744834651556605</v>
      </c>
      <c r="BC176">
        <v>30.308368571591789</v>
      </c>
      <c r="BD176">
        <v>628.70161906856345</v>
      </c>
      <c r="BE176">
        <v>628.70161906856345</v>
      </c>
      <c r="BF176">
        <v>628.70161906856345</v>
      </c>
      <c r="BG176">
        <v>628.70161906856345</v>
      </c>
      <c r="BH176">
        <v>484.10024668279385</v>
      </c>
      <c r="BI176">
        <v>484.10024668279385</v>
      </c>
      <c r="BJ176" t="s">
        <v>65</v>
      </c>
      <c r="BK176" t="s">
        <v>65</v>
      </c>
      <c r="BL176">
        <v>33.669899999999998</v>
      </c>
      <c r="BM176">
        <v>200</v>
      </c>
    </row>
    <row r="177" spans="1:65" x14ac:dyDescent="0.25">
      <c r="A177">
        <v>415</v>
      </c>
      <c r="B177">
        <v>-3.4572205792950115</v>
      </c>
      <c r="C177">
        <v>-3.7553889228714858</v>
      </c>
      <c r="D177">
        <v>-4.0035976575779344</v>
      </c>
      <c r="E177">
        <v>-4.1946353339514939</v>
      </c>
      <c r="F177">
        <v>-4.3324228304293664</v>
      </c>
      <c r="G177">
        <v>-4.4206730908099425</v>
      </c>
      <c r="H177">
        <v>-4.4629009639805126</v>
      </c>
      <c r="I177">
        <v>-3.9239514683687968</v>
      </c>
      <c r="J177">
        <v>-2.4643286883559155</v>
      </c>
      <c r="K177">
        <v>-0.48295052909333447</v>
      </c>
      <c r="L177">
        <v>3.9587501732252921</v>
      </c>
      <c r="M177">
        <v>8.0799266864711026</v>
      </c>
      <c r="N177">
        <v>11.413839974538792</v>
      </c>
      <c r="O177">
        <v>15.698564648742932</v>
      </c>
      <c r="P177">
        <v>18.593643914336933</v>
      </c>
      <c r="Q177">
        <v>22.128950060567448</v>
      </c>
      <c r="R177">
        <v>27.798031487147739</v>
      </c>
      <c r="S177">
        <v>42.299931604735036</v>
      </c>
      <c r="T177">
        <v>-2.1226673799430715</v>
      </c>
      <c r="U177">
        <v>-2.4846042246168265</v>
      </c>
      <c r="V177">
        <v>-2.9873930002143059</v>
      </c>
      <c r="W177">
        <v>-3.1918613432813796</v>
      </c>
      <c r="X177">
        <v>-2.0357968548729426</v>
      </c>
      <c r="Y177">
        <v>4.0051307823748408</v>
      </c>
      <c r="Z177">
        <v>12.100148210272069</v>
      </c>
      <c r="AA177">
        <v>27.600923740742843</v>
      </c>
      <c r="AB177">
        <v>38.855218171264248</v>
      </c>
      <c r="AC177">
        <v>48.623823953940494</v>
      </c>
      <c r="AD177">
        <v>58.751887431923237</v>
      </c>
      <c r="AE177">
        <v>63.942101039117169</v>
      </c>
      <c r="AF177">
        <v>-0.41402339166350666</v>
      </c>
      <c r="AG177">
        <v>-0.42157416937416148</v>
      </c>
      <c r="AH177">
        <v>-0.32449250775785921</v>
      </c>
      <c r="AI177">
        <v>7.6836691613874075E-2</v>
      </c>
      <c r="AJ177">
        <v>1.6300629839208214</v>
      </c>
      <c r="AK177">
        <v>6.6152015819130607</v>
      </c>
      <c r="AL177">
        <v>12.842374343011512</v>
      </c>
      <c r="AM177">
        <v>25.528821394943321</v>
      </c>
      <c r="AN177">
        <v>36.289449779687359</v>
      </c>
      <c r="AO177">
        <v>47.942930214494169</v>
      </c>
      <c r="AP177">
        <v>64.158363004818355</v>
      </c>
      <c r="AQ177">
        <v>68.725184651994141</v>
      </c>
      <c r="AR177">
        <v>-0.37486936505952417</v>
      </c>
      <c r="AS177">
        <v>-0.38274602608120989</v>
      </c>
      <c r="AT177">
        <v>-0.28781709547599788</v>
      </c>
      <c r="AU177">
        <v>0.10737592529556916</v>
      </c>
      <c r="AV177">
        <v>1.6424152320553693</v>
      </c>
      <c r="AW177">
        <v>6.5901957670838618</v>
      </c>
      <c r="AX177">
        <v>12.801532869618285</v>
      </c>
      <c r="AY177">
        <v>25.544562829054041</v>
      </c>
      <c r="AZ177">
        <v>36.444631325426442</v>
      </c>
      <c r="BA177">
        <v>48.346990057770434</v>
      </c>
      <c r="BB177">
        <v>65.073490632073586</v>
      </c>
      <c r="BC177">
        <v>69.828844614783506</v>
      </c>
      <c r="BD177">
        <v>736.63786733088853</v>
      </c>
      <c r="BE177">
        <v>736.63786733088853</v>
      </c>
      <c r="BF177">
        <v>736.63786733088853</v>
      </c>
      <c r="BG177">
        <v>736.63786733088853</v>
      </c>
      <c r="BH177">
        <v>567.21115784478422</v>
      </c>
      <c r="BI177">
        <v>567.21115784478422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926649337845</v>
      </c>
      <c r="C178">
        <v>-0.55609082421921585</v>
      </c>
      <c r="D178">
        <v>-0.68743512288214903</v>
      </c>
      <c r="E178">
        <v>-0.78699448377343717</v>
      </c>
      <c r="F178">
        <v>-0.85680702097905292</v>
      </c>
      <c r="G178">
        <v>-0.89880563313125827</v>
      </c>
      <c r="H178">
        <v>-0.91482291884853462</v>
      </c>
      <c r="I178">
        <v>-0.55644703567045428</v>
      </c>
      <c r="J178">
        <v>0.34869353610536558</v>
      </c>
      <c r="K178">
        <v>1.5876838354177831</v>
      </c>
      <c r="L178">
        <v>4.4738110130040223</v>
      </c>
      <c r="M178">
        <v>7.3562410824807438</v>
      </c>
      <c r="N178">
        <v>9.9369658105336747</v>
      </c>
      <c r="O178">
        <v>14.00811731076687</v>
      </c>
      <c r="P178">
        <v>18.257757343170049</v>
      </c>
      <c r="Q178">
        <v>23.998657817339563</v>
      </c>
      <c r="R178">
        <v>29.974928905823901</v>
      </c>
      <c r="S178">
        <v>41.839570903463716</v>
      </c>
      <c r="T178">
        <v>-0.22838623232726563</v>
      </c>
      <c r="U178">
        <v>-0.36145969561106328</v>
      </c>
      <c r="V178">
        <v>-0.53256976357975161</v>
      </c>
      <c r="W178">
        <v>-0.55271696385590652</v>
      </c>
      <c r="X178">
        <v>0.1020834914373242</v>
      </c>
      <c r="Y178">
        <v>3.1913942503373343</v>
      </c>
      <c r="Z178">
        <v>7.4654313169291582</v>
      </c>
      <c r="AA178">
        <v>16.440070714604932</v>
      </c>
      <c r="AB178">
        <v>23.983660635970502</v>
      </c>
      <c r="AC178">
        <v>31.897037361060534</v>
      </c>
      <c r="AD178">
        <v>42.083766176766247</v>
      </c>
      <c r="AE178">
        <v>44.752224864689424</v>
      </c>
      <c r="AF178">
        <v>1.8068314555966247</v>
      </c>
      <c r="AG178">
        <v>1.657472560892062</v>
      </c>
      <c r="AH178">
        <v>1.4308479429206433</v>
      </c>
      <c r="AI178">
        <v>1.2808967186585252</v>
      </c>
      <c r="AJ178">
        <v>1.5569686516561654</v>
      </c>
      <c r="AK178">
        <v>3.7072830056701642</v>
      </c>
      <c r="AL178">
        <v>7.0813242171267197</v>
      </c>
      <c r="AM178">
        <v>14.931761093251936</v>
      </c>
      <c r="AN178">
        <v>22.283046039713874</v>
      </c>
      <c r="AO178">
        <v>30.877158932335334</v>
      </c>
      <c r="AP178">
        <v>43.831231893191813</v>
      </c>
      <c r="AQ178">
        <v>47.27461124870706</v>
      </c>
      <c r="AR178">
        <v>1.8185258175723584</v>
      </c>
      <c r="AS178">
        <v>1.6679734328031022</v>
      </c>
      <c r="AT178">
        <v>1.4382798547536018</v>
      </c>
      <c r="AU178">
        <v>1.2826285531484376</v>
      </c>
      <c r="AV178">
        <v>1.545631519651522</v>
      </c>
      <c r="AW178">
        <v>3.6743801744562599</v>
      </c>
      <c r="AX178">
        <v>7.0428887332042027</v>
      </c>
      <c r="AY178">
        <v>14.936987270275093</v>
      </c>
      <c r="AZ178">
        <v>22.380260684666531</v>
      </c>
      <c r="BA178">
        <v>31.133361084908703</v>
      </c>
      <c r="BB178">
        <v>44.428776256773688</v>
      </c>
      <c r="BC178">
        <v>48.043913131603567</v>
      </c>
      <c r="BD178">
        <v>741.46509795484553</v>
      </c>
      <c r="BE178">
        <v>741.46509795484553</v>
      </c>
      <c r="BF178">
        <v>741.46509795484553</v>
      </c>
      <c r="BG178">
        <v>741.46509795484553</v>
      </c>
      <c r="BH178">
        <v>570.9281254252312</v>
      </c>
      <c r="BI178">
        <v>570.9281254252312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25">
      <c r="A179">
        <v>417</v>
      </c>
      <c r="B179">
        <v>-0.49803380882659787</v>
      </c>
      <c r="C179">
        <v>-0.82342459606907226</v>
      </c>
      <c r="D179">
        <v>-1.1037947702807056</v>
      </c>
      <c r="E179">
        <v>-1.3304537526076521</v>
      </c>
      <c r="F179">
        <v>-1.506749831660728</v>
      </c>
      <c r="G179">
        <v>-1.6358639177727063</v>
      </c>
      <c r="H179">
        <v>-1.7208172053151394</v>
      </c>
      <c r="I179">
        <v>-1.454002560334136</v>
      </c>
      <c r="J179">
        <v>-0.23533619558431529</v>
      </c>
      <c r="K179">
        <v>1.5661234365275944</v>
      </c>
      <c r="L179">
        <v>5.9084064123441502</v>
      </c>
      <c r="M179">
        <v>10.265110287568518</v>
      </c>
      <c r="N179">
        <v>14.074990923565942</v>
      </c>
      <c r="O179">
        <v>19.567632550894984</v>
      </c>
      <c r="P179">
        <v>23.682431356630424</v>
      </c>
      <c r="Q179">
        <v>25.991422745432203</v>
      </c>
      <c r="R179">
        <v>27.339116013609317</v>
      </c>
      <c r="S179">
        <v>30.610118495198527</v>
      </c>
      <c r="T179">
        <v>-2.8145836183142423</v>
      </c>
      <c r="U179">
        <v>-2.8883144214821019</v>
      </c>
      <c r="V179">
        <v>-2.9430930018317647</v>
      </c>
      <c r="W179">
        <v>-2.8070149302580201</v>
      </c>
      <c r="X179">
        <v>-1.9149143673342222</v>
      </c>
      <c r="Y179">
        <v>1.3125461342417681</v>
      </c>
      <c r="Z179">
        <v>5.3166685402462885</v>
      </c>
      <c r="AA179">
        <v>12.86823071895024</v>
      </c>
      <c r="AB179">
        <v>18.444705746500574</v>
      </c>
      <c r="AC179">
        <v>23.463993736812515</v>
      </c>
      <c r="AD179">
        <v>28.568354025395593</v>
      </c>
      <c r="AE179">
        <v>30.265318575843427</v>
      </c>
      <c r="AF179">
        <v>0.37573746326569069</v>
      </c>
      <c r="AG179">
        <v>0.37451131961525885</v>
      </c>
      <c r="AH179">
        <v>0.43145076430946283</v>
      </c>
      <c r="AI179">
        <v>0.6521907237281438</v>
      </c>
      <c r="AJ179">
        <v>1.4931403543538835</v>
      </c>
      <c r="AK179">
        <v>4.1882893202772884</v>
      </c>
      <c r="AL179">
        <v>7.5716879753658786</v>
      </c>
      <c r="AM179">
        <v>14.53591407203872</v>
      </c>
      <c r="AN179">
        <v>20.519866686342926</v>
      </c>
      <c r="AO179">
        <v>27.06986007311292</v>
      </c>
      <c r="AP179">
        <v>36.02422275656977</v>
      </c>
      <c r="AQ179">
        <v>37.989363374072717</v>
      </c>
      <c r="AR179">
        <v>0.39957269707929788</v>
      </c>
      <c r="AS179">
        <v>0.39931864379574855</v>
      </c>
      <c r="AT179">
        <v>0.45731718857723591</v>
      </c>
      <c r="AU179">
        <v>0.6776971582671959</v>
      </c>
      <c r="AV179">
        <v>1.5134434883413288</v>
      </c>
      <c r="AW179">
        <v>4.1930074278705849</v>
      </c>
      <c r="AX179">
        <v>7.5678670068682337</v>
      </c>
      <c r="AY179">
        <v>14.554611848576204</v>
      </c>
      <c r="AZ179">
        <v>20.602297990429395</v>
      </c>
      <c r="BA179">
        <v>27.272756801253461</v>
      </c>
      <c r="BB179">
        <v>36.509104872094468</v>
      </c>
      <c r="BC179">
        <v>38.62295049120258</v>
      </c>
      <c r="BD179">
        <v>707.09526665536816</v>
      </c>
      <c r="BE179">
        <v>707.09526665536816</v>
      </c>
      <c r="BF179">
        <v>707.09526665536816</v>
      </c>
      <c r="BG179">
        <v>707.09526665536816</v>
      </c>
      <c r="BH179">
        <v>544.46335532463354</v>
      </c>
      <c r="BI179">
        <v>544.46335532463354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25">
      <c r="A180">
        <v>418</v>
      </c>
      <c r="B180">
        <v>-5.9079393965840579</v>
      </c>
      <c r="C180">
        <v>-6.0604434165868746</v>
      </c>
      <c r="D180">
        <v>-6.2115396500299349</v>
      </c>
      <c r="E180">
        <v>-6.3555024968844211</v>
      </c>
      <c r="F180">
        <v>-6.4920136475604684</v>
      </c>
      <c r="G180">
        <v>-6.6207922665469097</v>
      </c>
      <c r="H180">
        <v>-6.7415927227215677</v>
      </c>
      <c r="I180">
        <v>-7.2890134574384726</v>
      </c>
      <c r="J180">
        <v>-7.5177621464106448</v>
      </c>
      <c r="K180">
        <v>-7.4393110342083766</v>
      </c>
      <c r="L180">
        <v>-6.453126450319119</v>
      </c>
      <c r="M180">
        <v>-4.6036636939196516</v>
      </c>
      <c r="N180">
        <v>-2.2050595453673023</v>
      </c>
      <c r="O180">
        <v>3.1746133832324941</v>
      </c>
      <c r="P180">
        <v>10.282384633026401</v>
      </c>
      <c r="Q180">
        <v>16.487932542117097</v>
      </c>
      <c r="R180">
        <v>17.09320017295811</v>
      </c>
      <c r="S180">
        <v>11.028928776033107</v>
      </c>
      <c r="T180">
        <v>-6.1396438554852519</v>
      </c>
      <c r="U180">
        <v>-6.2493591337037939</v>
      </c>
      <c r="V180">
        <v>-6.4502776966814803</v>
      </c>
      <c r="W180">
        <v>-6.6908483255045255</v>
      </c>
      <c r="X180">
        <v>-6.9835386686330212</v>
      </c>
      <c r="Y180">
        <v>-7.0111816156557403</v>
      </c>
      <c r="Z180">
        <v>-6.5670610920482568</v>
      </c>
      <c r="AA180">
        <v>-5.0597862576325783</v>
      </c>
      <c r="AB180">
        <v>-3.4005195184543675</v>
      </c>
      <c r="AC180">
        <v>-1.299208946620098</v>
      </c>
      <c r="AD180">
        <v>2.0796534057860443</v>
      </c>
      <c r="AE180">
        <v>2.9670029015748529</v>
      </c>
      <c r="AF180">
        <v>-3.0882349861822282</v>
      </c>
      <c r="AG180">
        <v>-3.0715733702814383</v>
      </c>
      <c r="AH180">
        <v>-3.0398391245581995</v>
      </c>
      <c r="AI180">
        <v>-2.993850701976525</v>
      </c>
      <c r="AJ180">
        <v>-2.8797491793547403</v>
      </c>
      <c r="AK180">
        <v>-2.4469411167337558</v>
      </c>
      <c r="AL180">
        <v>-1.6386731640548324</v>
      </c>
      <c r="AM180">
        <v>0.93814666385250156</v>
      </c>
      <c r="AN180">
        <v>4.1652248484251588</v>
      </c>
      <c r="AO180">
        <v>8.9018975914406653</v>
      </c>
      <c r="AP180">
        <v>17.885223204565719</v>
      </c>
      <c r="AQ180">
        <v>20.196997550895045</v>
      </c>
      <c r="AR180">
        <v>-3.0341699489939975</v>
      </c>
      <c r="AS180">
        <v>-3.0188601619975803</v>
      </c>
      <c r="AT180">
        <v>-2.9902116535283909</v>
      </c>
      <c r="AU180">
        <v>-2.9493944625007265</v>
      </c>
      <c r="AV180">
        <v>-2.846562646978898</v>
      </c>
      <c r="AW180">
        <v>-2.4341575913056079</v>
      </c>
      <c r="AX180">
        <v>-1.6394394552829428</v>
      </c>
      <c r="AY180">
        <v>0.93520822839789075</v>
      </c>
      <c r="AZ180">
        <v>4.1837581597705533</v>
      </c>
      <c r="BA180">
        <v>8.9675339467763102</v>
      </c>
      <c r="BB180">
        <v>18.064603352842823</v>
      </c>
      <c r="BC180">
        <v>20.456371746824868</v>
      </c>
      <c r="BD180">
        <v>674.94592856369604</v>
      </c>
      <c r="BE180">
        <v>674.94592856369604</v>
      </c>
      <c r="BF180">
        <v>674.94592856369604</v>
      </c>
      <c r="BG180">
        <v>674.94592856369604</v>
      </c>
      <c r="BH180">
        <v>519.70836499404595</v>
      </c>
      <c r="BI180">
        <v>519.70836499404595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25">
      <c r="A181">
        <v>419</v>
      </c>
      <c r="B181">
        <v>-3.7879511308807485</v>
      </c>
      <c r="C181">
        <v>-4.5573371085864265</v>
      </c>
      <c r="D181">
        <v>-5.1933002654781095</v>
      </c>
      <c r="E181">
        <v>-5.6767298525940006</v>
      </c>
      <c r="F181">
        <v>-6.0173628849181231</v>
      </c>
      <c r="G181">
        <v>-6.2244476764067995</v>
      </c>
      <c r="H181">
        <v>-6.3067662278944168</v>
      </c>
      <c r="I181">
        <v>-4.6188231300570841</v>
      </c>
      <c r="J181">
        <v>-0.31438413360396211</v>
      </c>
      <c r="K181">
        <v>5.566165539349285</v>
      </c>
      <c r="L181">
        <v>19.105191946891946</v>
      </c>
      <c r="M181">
        <v>32.227531767933456</v>
      </c>
      <c r="N181">
        <v>43.365552089600151</v>
      </c>
      <c r="O181">
        <v>58.564802951784486</v>
      </c>
      <c r="P181">
        <v>68.017575018965999</v>
      </c>
      <c r="Q181">
        <v>69.010635657471497</v>
      </c>
      <c r="R181">
        <v>66.691390601619844</v>
      </c>
      <c r="S181">
        <v>64.546192654329616</v>
      </c>
      <c r="T181">
        <v>-7.0393986561746722</v>
      </c>
      <c r="U181">
        <v>-7.0703954094676611</v>
      </c>
      <c r="V181">
        <v>-6.8803069295703123</v>
      </c>
      <c r="W181">
        <v>-6.0347242974544137</v>
      </c>
      <c r="X181">
        <v>-2.7942537409315902</v>
      </c>
      <c r="Y181">
        <v>6.9748452569157182</v>
      </c>
      <c r="Z181">
        <v>18.053729683023615</v>
      </c>
      <c r="AA181">
        <v>37.052179733300108</v>
      </c>
      <c r="AB181">
        <v>49.199699073003075</v>
      </c>
      <c r="AC181">
        <v>57.615388927609935</v>
      </c>
      <c r="AD181">
        <v>58.252131238929749</v>
      </c>
      <c r="AE181">
        <v>54.933505027489062</v>
      </c>
      <c r="AF181">
        <v>-3.3923763239420563</v>
      </c>
      <c r="AG181">
        <v>-3.5818789166243423</v>
      </c>
      <c r="AH181">
        <v>-3.6795490012189043</v>
      </c>
      <c r="AI181">
        <v>-3.1752294005217561</v>
      </c>
      <c r="AJ181">
        <v>-0.35598145665713399</v>
      </c>
      <c r="AK181">
        <v>9.2708606738898389</v>
      </c>
      <c r="AL181">
        <v>20.665344195259784</v>
      </c>
      <c r="AM181">
        <v>40.661869707648982</v>
      </c>
      <c r="AN181">
        <v>53.774720249862639</v>
      </c>
      <c r="AO181">
        <v>63.30085680022669</v>
      </c>
      <c r="AP181">
        <v>66.899611318370418</v>
      </c>
      <c r="AQ181">
        <v>67.195000218453899</v>
      </c>
      <c r="AR181">
        <v>-3.3523441514608789</v>
      </c>
      <c r="AS181">
        <v>-3.5480704585078016</v>
      </c>
      <c r="AT181">
        <v>-3.657863355330873</v>
      </c>
      <c r="AU181">
        <v>-3.169670687167836</v>
      </c>
      <c r="AV181">
        <v>-0.37458963573537563</v>
      </c>
      <c r="AW181">
        <v>9.2348604467715205</v>
      </c>
      <c r="AX181">
        <v>20.649317277483746</v>
      </c>
      <c r="AY181">
        <v>40.766225485539195</v>
      </c>
      <c r="AZ181">
        <v>54.051069145688437</v>
      </c>
      <c r="BA181">
        <v>63.834775389593617</v>
      </c>
      <c r="BB181">
        <v>67.929383790478056</v>
      </c>
      <c r="BC181">
        <v>68.377375236886792</v>
      </c>
      <c r="BD181">
        <v>869.30274675520673</v>
      </c>
      <c r="BE181">
        <v>869.30274675520673</v>
      </c>
      <c r="BF181">
        <v>869.30274675520673</v>
      </c>
      <c r="BG181">
        <v>869.30274675520673</v>
      </c>
      <c r="BH181">
        <v>669.36311500150919</v>
      </c>
      <c r="BI181">
        <v>669.36311500150919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486812450178</v>
      </c>
      <c r="C182">
        <v>0.38714498111117046</v>
      </c>
      <c r="D182">
        <v>-0.64150053609456081</v>
      </c>
      <c r="E182">
        <v>-1.4236975753835479</v>
      </c>
      <c r="F182">
        <v>-1.9750071140398062</v>
      </c>
      <c r="G182">
        <v>-2.3102155908569233</v>
      </c>
      <c r="H182">
        <v>-2.4433702092237217</v>
      </c>
      <c r="I182">
        <v>0.29913145636051297</v>
      </c>
      <c r="J182">
        <v>7.312241186274715</v>
      </c>
      <c r="K182">
        <v>16.907907836188755</v>
      </c>
      <c r="L182">
        <v>39.067179454333257</v>
      </c>
      <c r="M182">
        <v>60.623130150871468</v>
      </c>
      <c r="N182">
        <v>78.982638254317536</v>
      </c>
      <c r="O182">
        <v>104.15207095907604</v>
      </c>
      <c r="P182">
        <v>119.81404139492669</v>
      </c>
      <c r="Q182">
        <v>120.41954753271848</v>
      </c>
      <c r="R182">
        <v>114.06633498949964</v>
      </c>
      <c r="S182">
        <v>103.5597862091675</v>
      </c>
      <c r="T182">
        <v>0.53945999171009507</v>
      </c>
      <c r="U182">
        <v>-0.34436973943674509</v>
      </c>
      <c r="V182">
        <v>-1.5771645136318513</v>
      </c>
      <c r="W182">
        <v>-2.1110290583476603</v>
      </c>
      <c r="X182">
        <v>0.47127688703824111</v>
      </c>
      <c r="Y182">
        <v>13.760669992565756</v>
      </c>
      <c r="Z182">
        <v>30.562905524000733</v>
      </c>
      <c r="AA182">
        <v>58.892552905134288</v>
      </c>
      <c r="AB182">
        <v>74.573093413493467</v>
      </c>
      <c r="AC182">
        <v>81.153242674872899</v>
      </c>
      <c r="AD182">
        <v>69.238341181220363</v>
      </c>
      <c r="AE182">
        <v>64.581364492097904</v>
      </c>
      <c r="AF182">
        <v>-1.6925497455709537</v>
      </c>
      <c r="AG182">
        <v>-2.3280668441249404</v>
      </c>
      <c r="AH182">
        <v>-3.1011463796154493</v>
      </c>
      <c r="AI182">
        <v>-3.0666015304169765</v>
      </c>
      <c r="AJ182">
        <v>0.30433470816652874</v>
      </c>
      <c r="AK182">
        <v>14.283824605485773</v>
      </c>
      <c r="AL182">
        <v>31.269368191195536</v>
      </c>
      <c r="AM182">
        <v>59.801990118213617</v>
      </c>
      <c r="AN182">
        <v>76.065121051642208</v>
      </c>
      <c r="AO182">
        <v>83.706917710002557</v>
      </c>
      <c r="AP182">
        <v>72.268747801924121</v>
      </c>
      <c r="AQ182">
        <v>65.488255703248853</v>
      </c>
      <c r="AR182">
        <v>-1.6455846168260402</v>
      </c>
      <c r="AS182">
        <v>-2.297616412376899</v>
      </c>
      <c r="AT182">
        <v>-3.1010795382547389</v>
      </c>
      <c r="AU182">
        <v>-3.1031843491836213</v>
      </c>
      <c r="AV182">
        <v>0.22268132323519096</v>
      </c>
      <c r="AW182">
        <v>14.194856663447899</v>
      </c>
      <c r="AX182">
        <v>31.243920958320611</v>
      </c>
      <c r="AY182">
        <v>60.002895104225018</v>
      </c>
      <c r="AZ182">
        <v>76.523330984932102</v>
      </c>
      <c r="BA182">
        <v>84.502470108748227</v>
      </c>
      <c r="BB182">
        <v>73.652885267209982</v>
      </c>
      <c r="BC182">
        <v>66.975928267259533</v>
      </c>
      <c r="BD182">
        <v>869.30274675520673</v>
      </c>
      <c r="BE182">
        <v>869.30274675520673</v>
      </c>
      <c r="BF182">
        <v>869.30274675520673</v>
      </c>
      <c r="BG182">
        <v>869.30274675520673</v>
      </c>
      <c r="BH182">
        <v>669.36311500150919</v>
      </c>
      <c r="BI182">
        <v>669.36311500150919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115792327632</v>
      </c>
      <c r="C183">
        <v>4.6167140231451187E-2</v>
      </c>
      <c r="D183">
        <v>-1.4683856203557415</v>
      </c>
      <c r="E183">
        <v>-2.7368646921666073</v>
      </c>
      <c r="F183">
        <v>-3.7738278959568996</v>
      </c>
      <c r="G183">
        <v>-4.5931300754591122</v>
      </c>
      <c r="H183">
        <v>-5.2079546220052535</v>
      </c>
      <c r="I183">
        <v>-5.2638681816741943</v>
      </c>
      <c r="J183">
        <v>-0.73811316528872573</v>
      </c>
      <c r="K183">
        <v>6.6725099483265495</v>
      </c>
      <c r="L183">
        <v>25.557475504205325</v>
      </c>
      <c r="M183">
        <v>45.236180790307749</v>
      </c>
      <c r="N183">
        <v>62.869201776000125</v>
      </c>
      <c r="O183">
        <v>88.8469249814313</v>
      </c>
      <c r="P183">
        <v>107.99328727962902</v>
      </c>
      <c r="Q183">
        <v>113.8311483791362</v>
      </c>
      <c r="R183">
        <v>110.04715426204292</v>
      </c>
      <c r="S183">
        <v>99.844509652798891</v>
      </c>
      <c r="T183">
        <v>-0.33824969287776785</v>
      </c>
      <c r="U183">
        <v>-1.4320712513185563</v>
      </c>
      <c r="V183">
        <v>-3.1373928055835472</v>
      </c>
      <c r="W183">
        <v>-4.458159802715536</v>
      </c>
      <c r="X183">
        <v>-3.6299491900655676</v>
      </c>
      <c r="Y183">
        <v>6.0684492618807981</v>
      </c>
      <c r="Z183">
        <v>19.686195760997837</v>
      </c>
      <c r="AA183">
        <v>43.815017424660567</v>
      </c>
      <c r="AB183">
        <v>57.828894138591686</v>
      </c>
      <c r="AC183">
        <v>64.472854569625554</v>
      </c>
      <c r="AD183">
        <v>56.157693092548641</v>
      </c>
      <c r="AE183">
        <v>52.913021751264253</v>
      </c>
      <c r="AF183">
        <v>-0.5600902320310186</v>
      </c>
      <c r="AG183">
        <v>-1.5511695388160245</v>
      </c>
      <c r="AH183">
        <v>-3.0735262528865799</v>
      </c>
      <c r="AI183">
        <v>-4.1855877606155474</v>
      </c>
      <c r="AJ183">
        <v>-3.1248308025751821</v>
      </c>
      <c r="AK183">
        <v>6.607121493316451</v>
      </c>
      <c r="AL183">
        <v>20.071557439507586</v>
      </c>
      <c r="AM183">
        <v>44.111988301744965</v>
      </c>
      <c r="AN183">
        <v>58.598888828849951</v>
      </c>
      <c r="AO183">
        <v>66.420324346285469</v>
      </c>
      <c r="AP183">
        <v>61.319887145304122</v>
      </c>
      <c r="AQ183">
        <v>60.484205397808509</v>
      </c>
      <c r="AR183">
        <v>-0.54788581438765249</v>
      </c>
      <c r="AS183">
        <v>-1.5435165412784613</v>
      </c>
      <c r="AT183">
        <v>-3.0747933153920521</v>
      </c>
      <c r="AU183">
        <v>-4.1986837581549361</v>
      </c>
      <c r="AV183">
        <v>-3.1545417473240187</v>
      </c>
      <c r="AW183">
        <v>6.5746446983581261</v>
      </c>
      <c r="AX183">
        <v>20.075332907428592</v>
      </c>
      <c r="AY183">
        <v>44.277606147858364</v>
      </c>
      <c r="AZ183">
        <v>58.985210896448443</v>
      </c>
      <c r="BA183">
        <v>67.135487491209588</v>
      </c>
      <c r="BB183">
        <v>62.641686963950391</v>
      </c>
      <c r="BC183">
        <v>61.861317505235647</v>
      </c>
      <c r="BD183">
        <v>869.30274675520673</v>
      </c>
      <c r="BE183">
        <v>869.30274675520673</v>
      </c>
      <c r="BF183">
        <v>869.30274675520673</v>
      </c>
      <c r="BG183">
        <v>869.30274675520673</v>
      </c>
      <c r="BH183">
        <v>669.36311500150919</v>
      </c>
      <c r="BI183">
        <v>669.36311500150919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991338749192</v>
      </c>
      <c r="C184">
        <v>-6.9845676848938334</v>
      </c>
      <c r="D184">
        <v>-7.7630402692398928</v>
      </c>
      <c r="E184">
        <v>-8.2711387451157172</v>
      </c>
      <c r="F184">
        <v>-8.5264932995325609</v>
      </c>
      <c r="G184">
        <v>-8.5458461203663525</v>
      </c>
      <c r="H184">
        <v>-8.3450921029624983</v>
      </c>
      <c r="I184">
        <v>-3.3111345869070439</v>
      </c>
      <c r="J184">
        <v>6.20741693524017</v>
      </c>
      <c r="K184">
        <v>18.384033739502133</v>
      </c>
      <c r="L184">
        <v>45.320933345564114</v>
      </c>
      <c r="M184">
        <v>70.711182396544018</v>
      </c>
      <c r="N184">
        <v>91.833142241246193</v>
      </c>
      <c r="O184">
        <v>119.79229741433284</v>
      </c>
      <c r="P184">
        <v>135.48378220691208</v>
      </c>
      <c r="Q184">
        <v>132.62017009253688</v>
      </c>
      <c r="R184">
        <v>122.65096211667749</v>
      </c>
      <c r="S184">
        <v>106.90914400286543</v>
      </c>
      <c r="T184">
        <v>-6.6899355064450887</v>
      </c>
      <c r="U184">
        <v>-7.2992029403643608</v>
      </c>
      <c r="V184">
        <v>-7.8739479608588852</v>
      </c>
      <c r="W184">
        <v>-7.2328257436889141</v>
      </c>
      <c r="X184">
        <v>-1.8451588636891199</v>
      </c>
      <c r="Y184">
        <v>17.510651135905636</v>
      </c>
      <c r="Z184">
        <v>39.796969639310923</v>
      </c>
      <c r="AA184">
        <v>75.140553780738415</v>
      </c>
      <c r="AB184">
        <v>93.095106093040243</v>
      </c>
      <c r="AC184">
        <v>98.3577993675503</v>
      </c>
      <c r="AD184">
        <v>77.149799737711092</v>
      </c>
      <c r="AE184">
        <v>68.850142859024984</v>
      </c>
      <c r="AF184">
        <v>-4.7437325949781926</v>
      </c>
      <c r="AG184">
        <v>-5.0685238156367163</v>
      </c>
      <c r="AH184">
        <v>-5.1593248345577214</v>
      </c>
      <c r="AI184">
        <v>-4.0255632135387938</v>
      </c>
      <c r="AJ184">
        <v>1.6860126545469729</v>
      </c>
      <c r="AK184">
        <v>20.120768940130873</v>
      </c>
      <c r="AL184">
        <v>40.693579638173134</v>
      </c>
      <c r="AM184">
        <v>73.062865036657357</v>
      </c>
      <c r="AN184">
        <v>89.82573725984544</v>
      </c>
      <c r="AO184">
        <v>95.550475704602945</v>
      </c>
      <c r="AP184">
        <v>80.091509999195281</v>
      </c>
      <c r="AQ184">
        <v>77.957516187513377</v>
      </c>
      <c r="AR184">
        <v>-4.6969935851549209</v>
      </c>
      <c r="AS184">
        <v>-5.0488638286756702</v>
      </c>
      <c r="AT184">
        <v>-5.1729475186423901</v>
      </c>
      <c r="AU184">
        <v>-4.0387883792641217</v>
      </c>
      <c r="AV184">
        <v>1.8138393385820628</v>
      </c>
      <c r="AW184">
        <v>20.836897160165375</v>
      </c>
      <c r="AX184">
        <v>42.129001689089691</v>
      </c>
      <c r="AY184">
        <v>75.716568426514797</v>
      </c>
      <c r="AZ184">
        <v>93.184726533880678</v>
      </c>
      <c r="BA184">
        <v>99.242491995392626</v>
      </c>
      <c r="BB184">
        <v>82.917020330882934</v>
      </c>
      <c r="BC184">
        <v>79.57805277993134</v>
      </c>
      <c r="BD184">
        <v>869.30274675520673</v>
      </c>
      <c r="BE184">
        <v>869.30274675520673</v>
      </c>
      <c r="BF184">
        <v>869.30274675520673</v>
      </c>
      <c r="BG184">
        <v>869.30274675520673</v>
      </c>
      <c r="BH184">
        <v>669.36311500150919</v>
      </c>
      <c r="BI184">
        <v>669.36311500150919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8328412827243</v>
      </c>
      <c r="C185">
        <v>-2.8856683277678901</v>
      </c>
      <c r="D185">
        <v>-4.6119432877294448</v>
      </c>
      <c r="E185">
        <v>-6.0254005880430732</v>
      </c>
      <c r="F185">
        <v>-7.1457602252888304</v>
      </c>
      <c r="G185">
        <v>-7.991753655243877</v>
      </c>
      <c r="H185">
        <v>-8.5811690912222094</v>
      </c>
      <c r="I185">
        <v>-7.6173363131256524</v>
      </c>
      <c r="J185">
        <v>-1.1500573671145708</v>
      </c>
      <c r="K185">
        <v>8.6244993408409609</v>
      </c>
      <c r="L185">
        <v>32.168459710834178</v>
      </c>
      <c r="M185">
        <v>55.348234623586734</v>
      </c>
      <c r="N185">
        <v>74.957212848894216</v>
      </c>
      <c r="O185">
        <v>101.10945285523621</v>
      </c>
      <c r="P185">
        <v>116.00171802599611</v>
      </c>
      <c r="Q185">
        <v>115.32125827872636</v>
      </c>
      <c r="R185">
        <v>110.28687562778201</v>
      </c>
      <c r="S185">
        <v>107.09744512440305</v>
      </c>
      <c r="T185">
        <v>-1.6658068891233642</v>
      </c>
      <c r="U185">
        <v>-2.7663390375859409</v>
      </c>
      <c r="V185">
        <v>-4.400592171590473</v>
      </c>
      <c r="W185">
        <v>-5.4282000210593981</v>
      </c>
      <c r="X185">
        <v>-3.5024120495356219</v>
      </c>
      <c r="Y185">
        <v>9.4448992409838777</v>
      </c>
      <c r="Z185">
        <v>26.666388743719835</v>
      </c>
      <c r="AA185">
        <v>56.716091995976385</v>
      </c>
      <c r="AB185">
        <v>74.204334292688742</v>
      </c>
      <c r="AC185">
        <v>82.80441974754207</v>
      </c>
      <c r="AD185">
        <v>72.746267137245439</v>
      </c>
      <c r="AE185">
        <v>66.994599386829137</v>
      </c>
      <c r="AF185">
        <v>-2.0244563681630359</v>
      </c>
      <c r="AG185">
        <v>-2.967144853384049</v>
      </c>
      <c r="AH185">
        <v>-4.3467635181330264</v>
      </c>
      <c r="AI185">
        <v>-5.1541367644043072</v>
      </c>
      <c r="AJ185">
        <v>-3.254001328180725</v>
      </c>
      <c r="AK185">
        <v>8.5017682172033879</v>
      </c>
      <c r="AL185">
        <v>23.900329670795138</v>
      </c>
      <c r="AM185">
        <v>50.502729112005746</v>
      </c>
      <c r="AN185">
        <v>65.872637686028028</v>
      </c>
      <c r="AO185">
        <v>73.331149457343741</v>
      </c>
      <c r="AP185">
        <v>66.100203960112452</v>
      </c>
      <c r="AQ185">
        <v>66.272500768615188</v>
      </c>
      <c r="AR185">
        <v>-1.9392163939489087</v>
      </c>
      <c r="AS185">
        <v>-2.8939783730442397</v>
      </c>
      <c r="AT185">
        <v>-4.296321100151629</v>
      </c>
      <c r="AU185">
        <v>-5.132269183640223</v>
      </c>
      <c r="AV185">
        <v>-3.2707692680161022</v>
      </c>
      <c r="AW185">
        <v>8.4677311168303291</v>
      </c>
      <c r="AX185">
        <v>23.906642319552336</v>
      </c>
      <c r="AY185">
        <v>50.690220415214455</v>
      </c>
      <c r="AZ185">
        <v>66.292187814316819</v>
      </c>
      <c r="BA185">
        <v>74.080506036420317</v>
      </c>
      <c r="BB185">
        <v>67.447256178387036</v>
      </c>
      <c r="BC185">
        <v>67.683916472938904</v>
      </c>
      <c r="BD185">
        <v>869.30274675520673</v>
      </c>
      <c r="BE185">
        <v>869.30274675520673</v>
      </c>
      <c r="BF185">
        <v>869.30274675520673</v>
      </c>
      <c r="BG185">
        <v>869.30274675520673</v>
      </c>
      <c r="BH185">
        <v>669.36311500150919</v>
      </c>
      <c r="BI185">
        <v>669.36311500150919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414143110807</v>
      </c>
      <c r="C186">
        <v>0.49710279071087105</v>
      </c>
      <c r="D186">
        <v>-1.1728206727808221</v>
      </c>
      <c r="E186">
        <v>-2.5539342048076783</v>
      </c>
      <c r="F186">
        <v>-3.6640926729635677</v>
      </c>
      <c r="G186">
        <v>-4.5202640125407285</v>
      </c>
      <c r="H186">
        <v>-5.1385696737955149</v>
      </c>
      <c r="I186">
        <v>-4.6587649704526308</v>
      </c>
      <c r="J186">
        <v>1.0019287880672079</v>
      </c>
      <c r="K186">
        <v>9.8234142545554342</v>
      </c>
      <c r="L186">
        <v>31.522863634493373</v>
      </c>
      <c r="M186">
        <v>53.342916545899634</v>
      </c>
      <c r="N186">
        <v>72.223925223092806</v>
      </c>
      <c r="O186">
        <v>98.547080561523856</v>
      </c>
      <c r="P186">
        <v>115.93576818200064</v>
      </c>
      <c r="Q186">
        <v>120.32870408640311</v>
      </c>
      <c r="R186">
        <v>119.07257676069531</v>
      </c>
      <c r="S186">
        <v>119.82363702067511</v>
      </c>
      <c r="T186">
        <v>2.6599571338779828</v>
      </c>
      <c r="U186">
        <v>1.2616858507240314</v>
      </c>
      <c r="V186">
        <v>-0.94255092986612887</v>
      </c>
      <c r="W186">
        <v>-2.7157659183170422</v>
      </c>
      <c r="X186">
        <v>-1.930243487981778</v>
      </c>
      <c r="Y186">
        <v>9.8917504303309975</v>
      </c>
      <c r="Z186">
        <v>27.024382347035427</v>
      </c>
      <c r="AA186">
        <v>58.584435845586214</v>
      </c>
      <c r="AB186">
        <v>78.409727463996589</v>
      </c>
      <c r="AC186">
        <v>90.42744953306196</v>
      </c>
      <c r="AD186">
        <v>86.928614258187508</v>
      </c>
      <c r="AE186">
        <v>83.501461801517436</v>
      </c>
      <c r="AF186">
        <v>-0.50742108480633652</v>
      </c>
      <c r="AG186">
        <v>-1.6675917684523534</v>
      </c>
      <c r="AH186">
        <v>-3.4423302915701641</v>
      </c>
      <c r="AI186">
        <v>-4.7166204656683837</v>
      </c>
      <c r="AJ186">
        <v>-3.3726402026741651</v>
      </c>
      <c r="AK186">
        <v>8.3357559785292992</v>
      </c>
      <c r="AL186">
        <v>24.474500431314745</v>
      </c>
      <c r="AM186">
        <v>53.344396895678301</v>
      </c>
      <c r="AN186">
        <v>70.928046546313993</v>
      </c>
      <c r="AO186">
        <v>80.910655842262869</v>
      </c>
      <c r="AP186">
        <v>77.494847415699596</v>
      </c>
      <c r="AQ186">
        <v>78.891278750827652</v>
      </c>
      <c r="AR186">
        <v>-0.45770205415629484</v>
      </c>
      <c r="AS186">
        <v>-1.6261232344811498</v>
      </c>
      <c r="AT186">
        <v>-3.4166955043667819</v>
      </c>
      <c r="AU186">
        <v>-4.7114757465145649</v>
      </c>
      <c r="AV186">
        <v>-3.3962172735117759</v>
      </c>
      <c r="AW186">
        <v>8.2999672593914866</v>
      </c>
      <c r="AX186">
        <v>24.476738151347487</v>
      </c>
      <c r="AY186">
        <v>53.525863590341494</v>
      </c>
      <c r="AZ186">
        <v>71.351510506037016</v>
      </c>
      <c r="BA186">
        <v>81.691154388457562</v>
      </c>
      <c r="BB186">
        <v>78.949357143857512</v>
      </c>
      <c r="BC186">
        <v>80.453947982584779</v>
      </c>
      <c r="BD186">
        <v>869.30274675520673</v>
      </c>
      <c r="BE186">
        <v>869.30274675520673</v>
      </c>
      <c r="BF186">
        <v>869.30274675520673</v>
      </c>
      <c r="BG186">
        <v>869.30274675520673</v>
      </c>
      <c r="BH186">
        <v>669.36311500150919</v>
      </c>
      <c r="BI186">
        <v>669.36311500150919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487061960575</v>
      </c>
      <c r="C187">
        <v>3.0366275496604422</v>
      </c>
      <c r="D187">
        <v>1.2708047103608677</v>
      </c>
      <c r="E187">
        <v>-0.27465962412334677</v>
      </c>
      <c r="F187">
        <v>-1.6123310631996346</v>
      </c>
      <c r="G187">
        <v>-2.7541759397853305</v>
      </c>
      <c r="H187">
        <v>-3.7115880345860166</v>
      </c>
      <c r="I187">
        <v>-6.155097329291551</v>
      </c>
      <c r="J187">
        <v>-4.3099168782729373</v>
      </c>
      <c r="K187">
        <v>0.27118180342206033</v>
      </c>
      <c r="L187">
        <v>13.689541284463703</v>
      </c>
      <c r="M187">
        <v>28.665137483853062</v>
      </c>
      <c r="N187">
        <v>42.582797794465662</v>
      </c>
      <c r="O187">
        <v>63.908990699636789</v>
      </c>
      <c r="P187">
        <v>80.875525922271336</v>
      </c>
      <c r="Q187">
        <v>88.491428143072852</v>
      </c>
      <c r="R187">
        <v>88.1421284396651</v>
      </c>
      <c r="S187">
        <v>84.574771516218178</v>
      </c>
      <c r="T187">
        <v>8.3295273882524885</v>
      </c>
      <c r="U187">
        <v>6.2985143487442885</v>
      </c>
      <c r="V187">
        <v>2.7363700066033307</v>
      </c>
      <c r="W187">
        <v>-1.1655489156017773</v>
      </c>
      <c r="X187">
        <v>-4.7946960696385048</v>
      </c>
      <c r="Y187">
        <v>-1.3081694728673403</v>
      </c>
      <c r="Z187">
        <v>8.8573315768419167</v>
      </c>
      <c r="AA187">
        <v>31.706476237397389</v>
      </c>
      <c r="AB187">
        <v>48.321845131234774</v>
      </c>
      <c r="AC187">
        <v>60.605633233919015</v>
      </c>
      <c r="AD187">
        <v>62.247528318465363</v>
      </c>
      <c r="AE187">
        <v>57.787423768869623</v>
      </c>
      <c r="AF187">
        <v>2.543668390672174</v>
      </c>
      <c r="AG187">
        <v>0.7866878647178055</v>
      </c>
      <c r="AH187">
        <v>-2.2678005787114124</v>
      </c>
      <c r="AI187">
        <v>-5.5465641874016818</v>
      </c>
      <c r="AJ187">
        <v>-8.3580730313667644</v>
      </c>
      <c r="AK187">
        <v>-4.5278411020970024</v>
      </c>
      <c r="AL187">
        <v>4.9712902096094718</v>
      </c>
      <c r="AM187">
        <v>25.339307000605896</v>
      </c>
      <c r="AN187">
        <v>39.508253836076783</v>
      </c>
      <c r="AO187">
        <v>49.296003171148826</v>
      </c>
      <c r="AP187">
        <v>50.720174789186601</v>
      </c>
      <c r="AQ187">
        <v>51.646764409022033</v>
      </c>
      <c r="AR187">
        <v>2.5745612606412753</v>
      </c>
      <c r="AS187">
        <v>0.79695744705031435</v>
      </c>
      <c r="AT187">
        <v>-2.2953972980456481</v>
      </c>
      <c r="AU187">
        <v>-5.6198332956418353</v>
      </c>
      <c r="AV187">
        <v>-8.4886090266180627</v>
      </c>
      <c r="AW187">
        <v>-4.6736796371597835</v>
      </c>
      <c r="AX187">
        <v>4.8849359717863248</v>
      </c>
      <c r="AY187">
        <v>25.459985377041249</v>
      </c>
      <c r="AZ187">
        <v>39.849177576762386</v>
      </c>
      <c r="BA187">
        <v>49.906145906997438</v>
      </c>
      <c r="BB187">
        <v>51.76595488108768</v>
      </c>
      <c r="BC187">
        <v>52.80898292993011</v>
      </c>
      <c r="BD187">
        <v>869.30274675520673</v>
      </c>
      <c r="BE187">
        <v>869.30274675520673</v>
      </c>
      <c r="BF187">
        <v>869.30274675520673</v>
      </c>
      <c r="BG187">
        <v>869.30274675520673</v>
      </c>
      <c r="BH187">
        <v>669.36311500150919</v>
      </c>
      <c r="BI187">
        <v>669.36311500150919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556464461517</v>
      </c>
      <c r="C188">
        <v>0.37707881491648443</v>
      </c>
      <c r="D188">
        <v>-1.0920575426397183</v>
      </c>
      <c r="E188">
        <v>-2.3889288223401945</v>
      </c>
      <c r="F188">
        <v>-3.5239188026295332</v>
      </c>
      <c r="G188">
        <v>-4.5068956300464009</v>
      </c>
      <c r="H188">
        <v>-5.347235385803895</v>
      </c>
      <c r="I188">
        <v>-7.8624297062118016</v>
      </c>
      <c r="J188">
        <v>-7.1422187332011164</v>
      </c>
      <c r="K188">
        <v>-4.4413161551386251</v>
      </c>
      <c r="L188">
        <v>3.8402817013864778</v>
      </c>
      <c r="M188">
        <v>12.882043498872314</v>
      </c>
      <c r="N188">
        <v>20.861072110129399</v>
      </c>
      <c r="O188">
        <v>31.80606623964098</v>
      </c>
      <c r="P188">
        <v>38.341569449445167</v>
      </c>
      <c r="Q188">
        <v>39.509663990129134</v>
      </c>
      <c r="R188">
        <v>40.259537623213092</v>
      </c>
      <c r="S188">
        <v>46.365562129579637</v>
      </c>
      <c r="T188">
        <v>3.4529267486582693</v>
      </c>
      <c r="U188">
        <v>2.2464965735972955</v>
      </c>
      <c r="V188">
        <v>0.22942000299140675</v>
      </c>
      <c r="W188">
        <v>-1.7248643942052029</v>
      </c>
      <c r="X188">
        <v>-2.5752153460258107</v>
      </c>
      <c r="Y188">
        <v>3.2293698997812315</v>
      </c>
      <c r="Z188">
        <v>13.268027636323259</v>
      </c>
      <c r="AA188">
        <v>33.042940173845096</v>
      </c>
      <c r="AB188">
        <v>46.112119974231064</v>
      </c>
      <c r="AC188">
        <v>54.528466186215816</v>
      </c>
      <c r="AD188">
        <v>52.44056066510079</v>
      </c>
      <c r="AE188">
        <v>48.649227943200408</v>
      </c>
      <c r="AF188">
        <v>-0.76630107778877243</v>
      </c>
      <c r="AG188">
        <v>-1.5489893621482842</v>
      </c>
      <c r="AH188">
        <v>-2.8245249990499488</v>
      </c>
      <c r="AI188">
        <v>-3.9688510177721819</v>
      </c>
      <c r="AJ188">
        <v>-4.0626370463025392</v>
      </c>
      <c r="AK188">
        <v>1.113321745282378</v>
      </c>
      <c r="AL188">
        <v>9.3405771653021912</v>
      </c>
      <c r="AM188">
        <v>25.5941216850835</v>
      </c>
      <c r="AN188">
        <v>37.011187565444693</v>
      </c>
      <c r="AO188">
        <v>45.819007660161951</v>
      </c>
      <c r="AP188">
        <v>51.162599154583809</v>
      </c>
      <c r="AQ188">
        <v>53.983088461540746</v>
      </c>
      <c r="AR188">
        <v>-0.61694663978296982</v>
      </c>
      <c r="AS188">
        <v>-1.4170878575327923</v>
      </c>
      <c r="AT188">
        <v>-2.7249509316465415</v>
      </c>
      <c r="AU188">
        <v>-3.9089414632290098</v>
      </c>
      <c r="AV188">
        <v>-4.0546548993496137</v>
      </c>
      <c r="AW188">
        <v>1.0988392480329456</v>
      </c>
      <c r="AX188">
        <v>9.3688524156916593</v>
      </c>
      <c r="AY188">
        <v>25.79348418343487</v>
      </c>
      <c r="AZ188">
        <v>37.403759711131521</v>
      </c>
      <c r="BA188">
        <v>46.454652397027935</v>
      </c>
      <c r="BB188">
        <v>52.175458275445436</v>
      </c>
      <c r="BC188">
        <v>55.082738820668652</v>
      </c>
      <c r="BD188">
        <v>767.45584005544674</v>
      </c>
      <c r="BE188">
        <v>767.45584005544674</v>
      </c>
      <c r="BF188">
        <v>767.45584005544674</v>
      </c>
      <c r="BG188">
        <v>767.45584005544674</v>
      </c>
      <c r="BH188">
        <v>590.94099684269395</v>
      </c>
      <c r="BI188">
        <v>590.94099684269395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0430259525888</v>
      </c>
      <c r="C189">
        <v>0.16057077976659728</v>
      </c>
      <c r="D189">
        <v>-5.3954160737987311E-2</v>
      </c>
      <c r="E189">
        <v>-0.22852540169267244</v>
      </c>
      <c r="F189">
        <v>-0.36624182365441182</v>
      </c>
      <c r="G189">
        <v>-0.47003042369715697</v>
      </c>
      <c r="H189">
        <v>-0.54265461856356501</v>
      </c>
      <c r="I189">
        <v>-0.46001122402036798</v>
      </c>
      <c r="J189">
        <v>0.18782533818074987</v>
      </c>
      <c r="K189">
        <v>1.0857451748789992</v>
      </c>
      <c r="L189">
        <v>2.8622661911986009</v>
      </c>
      <c r="M189">
        <v>3.9841967946116497</v>
      </c>
      <c r="N189">
        <v>4.2257132352227504</v>
      </c>
      <c r="O189">
        <v>2.4915895685670431</v>
      </c>
      <c r="P189">
        <v>-2.7572145611042682</v>
      </c>
      <c r="Q189">
        <v>-10.627155159979306</v>
      </c>
      <c r="R189">
        <v>-14.351626941174686</v>
      </c>
      <c r="S189">
        <v>-13.911975148878723</v>
      </c>
      <c r="T189">
        <v>-1.4399996114211611</v>
      </c>
      <c r="U189">
        <v>-1.4435180317043383</v>
      </c>
      <c r="V189">
        <v>-1.3616693910160209</v>
      </c>
      <c r="W189">
        <v>-1.0475504609742252</v>
      </c>
      <c r="X189">
        <v>7.8635611111196879E-2</v>
      </c>
      <c r="Y189">
        <v>3.1925632146601739</v>
      </c>
      <c r="Z189">
        <v>6.3138607580226491</v>
      </c>
      <c r="AA189">
        <v>10.36738114699752</v>
      </c>
      <c r="AB189">
        <v>11.325423469912415</v>
      </c>
      <c r="AC189">
        <v>9.4539829340523074</v>
      </c>
      <c r="AD189">
        <v>0.64933101976777374</v>
      </c>
      <c r="AE189">
        <v>-2.8284086507072983</v>
      </c>
      <c r="AF189">
        <v>-2.5773700188518047</v>
      </c>
      <c r="AG189">
        <v>-2.5934125292624568</v>
      </c>
      <c r="AH189">
        <v>-2.5524726180943533</v>
      </c>
      <c r="AI189">
        <v>-2.3321633722518662</v>
      </c>
      <c r="AJ189">
        <v>-1.4794126277563324</v>
      </c>
      <c r="AK189">
        <v>0.93794154665934049</v>
      </c>
      <c r="AL189">
        <v>3.3599234753666636</v>
      </c>
      <c r="AM189">
        <v>6.4208851060282983</v>
      </c>
      <c r="AN189">
        <v>7.0079583228878359</v>
      </c>
      <c r="AO189">
        <v>5.333378966954835</v>
      </c>
      <c r="AP189">
        <v>-0.8635953208022823</v>
      </c>
      <c r="AQ189">
        <v>-1.0950551381164186</v>
      </c>
      <c r="AR189">
        <v>-2.4219126501475592</v>
      </c>
      <c r="AS189">
        <v>-2.4557510420263053</v>
      </c>
      <c r="AT189">
        <v>-2.4471575690600265</v>
      </c>
      <c r="AU189">
        <v>-2.265358567290626</v>
      </c>
      <c r="AV189">
        <v>-1.460997524765778</v>
      </c>
      <c r="AW189">
        <v>0.93172061583129961</v>
      </c>
      <c r="AX189">
        <v>3.3709773528507041</v>
      </c>
      <c r="AY189">
        <v>6.4797786433402891</v>
      </c>
      <c r="AZ189">
        <v>7.0798286112071231</v>
      </c>
      <c r="BA189">
        <v>5.3692573646486883</v>
      </c>
      <c r="BB189">
        <v>-0.98060337499712713</v>
      </c>
      <c r="BC189">
        <v>-1.2603889637119448</v>
      </c>
      <c r="BD189">
        <v>616.17498020893709</v>
      </c>
      <c r="BE189">
        <v>616.17498020893709</v>
      </c>
      <c r="BF189">
        <v>616.17498020893709</v>
      </c>
      <c r="BG189">
        <v>616.17498020893709</v>
      </c>
      <c r="BH189">
        <v>474.45473476088165</v>
      </c>
      <c r="BI189">
        <v>474.45473476088165</v>
      </c>
      <c r="BJ189" t="s">
        <v>65</v>
      </c>
      <c r="BK189" t="s">
        <v>65</v>
      </c>
      <c r="BL189">
        <v>33.669899999999998</v>
      </c>
      <c r="BM189">
        <v>200</v>
      </c>
    </row>
    <row r="190" spans="1:65" x14ac:dyDescent="0.25">
      <c r="A190">
        <v>428</v>
      </c>
      <c r="B190">
        <v>1.6954707790889367</v>
      </c>
      <c r="C190">
        <v>1.3286454261340204</v>
      </c>
      <c r="D190">
        <v>0.93262815476925776</v>
      </c>
      <c r="E190">
        <v>0.52144762475551942</v>
      </c>
      <c r="F190">
        <v>9.6688322490171008E-2</v>
      </c>
      <c r="G190">
        <v>-0.34015557440765509</v>
      </c>
      <c r="H190">
        <v>-0.78767583073270642</v>
      </c>
      <c r="I190">
        <v>-3.6279566287191618</v>
      </c>
      <c r="J190">
        <v>-6.5039750246720374</v>
      </c>
      <c r="K190">
        <v>-9.3461159860979546</v>
      </c>
      <c r="L190">
        <v>-14.476339357714155</v>
      </c>
      <c r="M190">
        <v>-18.594602427017755</v>
      </c>
      <c r="N190">
        <v>-21.651198340991996</v>
      </c>
      <c r="O190">
        <v>-25.083663923150535</v>
      </c>
      <c r="P190">
        <v>-26.033648999772424</v>
      </c>
      <c r="Q190">
        <v>-23.79716645553448</v>
      </c>
      <c r="R190">
        <v>-21.269327501049069</v>
      </c>
      <c r="S190">
        <v>-18.112274596643747</v>
      </c>
      <c r="T190">
        <v>4.3903448801896339</v>
      </c>
      <c r="U190">
        <v>3.6786108003072222</v>
      </c>
      <c r="V190">
        <v>2.3168750466139727</v>
      </c>
      <c r="W190">
        <v>0.52648673431729409</v>
      </c>
      <c r="X190">
        <v>-2.3067967157272551</v>
      </c>
      <c r="Y190">
        <v>-5.8282619853694539</v>
      </c>
      <c r="Z190">
        <v>-7.8242992361744754</v>
      </c>
      <c r="AA190">
        <v>-10.000813458930294</v>
      </c>
      <c r="AB190">
        <v>-11.468187803576821</v>
      </c>
      <c r="AC190">
        <v>-13.261836514184763</v>
      </c>
      <c r="AD190">
        <v>-14.907346015721954</v>
      </c>
      <c r="AE190">
        <v>-12.194911265128242</v>
      </c>
      <c r="AF190">
        <v>-0.78762324497536063</v>
      </c>
      <c r="AG190">
        <v>-1.1542620986495362</v>
      </c>
      <c r="AH190">
        <v>-1.8913027874894324</v>
      </c>
      <c r="AI190">
        <v>-2.9435194651696026</v>
      </c>
      <c r="AJ190">
        <v>-4.8636959118308898</v>
      </c>
      <c r="AK190">
        <v>-7.969680476582405</v>
      </c>
      <c r="AL190">
        <v>-10.322740887605125</v>
      </c>
      <c r="AM190">
        <v>-13.313381466098228</v>
      </c>
      <c r="AN190">
        <v>-14.804699233934848</v>
      </c>
      <c r="AO190">
        <v>-15.598678094526294</v>
      </c>
      <c r="AP190">
        <v>-15.17419913542123</v>
      </c>
      <c r="AQ190">
        <v>-14.63791171857784</v>
      </c>
      <c r="AR190">
        <v>-0.64763480912589932</v>
      </c>
      <c r="AS190">
        <v>-1.0124396051613971</v>
      </c>
      <c r="AT190">
        <v>-1.762695733823552</v>
      </c>
      <c r="AU190">
        <v>-2.8717673977980693</v>
      </c>
      <c r="AV190">
        <v>-5.0051719228534628</v>
      </c>
      <c r="AW190">
        <v>-8.7310358147212739</v>
      </c>
      <c r="AX190">
        <v>-11.751259070059348</v>
      </c>
      <c r="AY190">
        <v>-15.763152852451418</v>
      </c>
      <c r="AZ190">
        <v>-17.73677063164142</v>
      </c>
      <c r="BA190">
        <v>-18.548898041284428</v>
      </c>
      <c r="BB190">
        <v>-16.632664440663497</v>
      </c>
      <c r="BC190">
        <v>-14.794738768140956</v>
      </c>
      <c r="BD190">
        <v>609.48683246846622</v>
      </c>
      <c r="BE190">
        <v>609.48683246846622</v>
      </c>
      <c r="BF190">
        <v>609.48683246846622</v>
      </c>
      <c r="BG190">
        <v>609.48683246846622</v>
      </c>
      <c r="BH190">
        <v>469.30486100071897</v>
      </c>
      <c r="BI190">
        <v>469.30486100071897</v>
      </c>
      <c r="BJ190" t="s">
        <v>65</v>
      </c>
      <c r="BK190" t="s">
        <v>65</v>
      </c>
      <c r="BL190">
        <v>33.669899999999998</v>
      </c>
      <c r="BM190">
        <v>200</v>
      </c>
    </row>
    <row r="191" spans="1:65" x14ac:dyDescent="0.25">
      <c r="A191">
        <v>429</v>
      </c>
      <c r="B191">
        <v>-7.2772032929588337E-2</v>
      </c>
      <c r="C191">
        <v>0.64884066902450022</v>
      </c>
      <c r="D191">
        <v>1.3577654842869546</v>
      </c>
      <c r="E191">
        <v>2.0296753523786624</v>
      </c>
      <c r="F191">
        <v>2.6657419928965975</v>
      </c>
      <c r="G191">
        <v>3.2671032145443339</v>
      </c>
      <c r="H191">
        <v>3.8348638904039252</v>
      </c>
      <c r="I191">
        <v>6.5937721618397616</v>
      </c>
      <c r="J191">
        <v>8.337991539565035</v>
      </c>
      <c r="K191">
        <v>9.3316578910012513</v>
      </c>
      <c r="L191">
        <v>9.56497838949924</v>
      </c>
      <c r="M191">
        <v>8.1996708573597861</v>
      </c>
      <c r="N191">
        <v>5.8839398757348089</v>
      </c>
      <c r="O191">
        <v>2.4828585254710323E-2</v>
      </c>
      <c r="P191">
        <v>-8.804963685861491</v>
      </c>
      <c r="Q191">
        <v>-19.833023471392472</v>
      </c>
      <c r="R191">
        <v>-26.658875542122441</v>
      </c>
      <c r="S191">
        <v>-33.760434125762181</v>
      </c>
      <c r="T191">
        <v>-0.70508257588003387</v>
      </c>
      <c r="U191">
        <v>-0.35275541421339596</v>
      </c>
      <c r="V191">
        <v>0.54594937222658679</v>
      </c>
      <c r="W191">
        <v>2.2419949465633109</v>
      </c>
      <c r="X191">
        <v>6.437155783816026</v>
      </c>
      <c r="Y191">
        <v>15.413749459993811</v>
      </c>
      <c r="Z191">
        <v>22.853751331525089</v>
      </c>
      <c r="AA191">
        <v>29.546562848403806</v>
      </c>
      <c r="AB191">
        <v>27.237149422508487</v>
      </c>
      <c r="AC191">
        <v>16.282342045595353</v>
      </c>
      <c r="AD191">
        <v>-11.763207441237503</v>
      </c>
      <c r="AE191">
        <v>-13.428946341132106</v>
      </c>
      <c r="AF191">
        <v>-6.1178348831414375</v>
      </c>
      <c r="AG191">
        <v>-5.2170574211958529</v>
      </c>
      <c r="AH191">
        <v>-3.3216930542628171</v>
      </c>
      <c r="AI191">
        <v>-0.43809837833197474</v>
      </c>
      <c r="AJ191">
        <v>5.2617354771224836</v>
      </c>
      <c r="AK191">
        <v>15.097219820713464</v>
      </c>
      <c r="AL191">
        <v>22.228170952477143</v>
      </c>
      <c r="AM191">
        <v>28.183339105840588</v>
      </c>
      <c r="AN191">
        <v>26.324339065328729</v>
      </c>
      <c r="AO191">
        <v>17.345540786619999</v>
      </c>
      <c r="AP191">
        <v>-7.0228164211577626</v>
      </c>
      <c r="AQ191">
        <v>-10.759832130757403</v>
      </c>
      <c r="AR191">
        <v>-5.9600763502528489</v>
      </c>
      <c r="AS191">
        <v>-5.091295687877917</v>
      </c>
      <c r="AT191">
        <v>-3.2530784289722114</v>
      </c>
      <c r="AU191">
        <v>-0.43497487481239383</v>
      </c>
      <c r="AV191">
        <v>5.191540415269424</v>
      </c>
      <c r="AW191">
        <v>15.020772331052479</v>
      </c>
      <c r="AX191">
        <v>22.226799699157638</v>
      </c>
      <c r="AY191">
        <v>28.346341812144626</v>
      </c>
      <c r="AZ191">
        <v>26.56541935651499</v>
      </c>
      <c r="BA191">
        <v>17.566621611685985</v>
      </c>
      <c r="BB191">
        <v>-7.0868707728258959</v>
      </c>
      <c r="BC191">
        <v>-11.030283735116511</v>
      </c>
      <c r="BD191">
        <v>595.4995131283132</v>
      </c>
      <c r="BE191">
        <v>595.4995131283132</v>
      </c>
      <c r="BF191">
        <v>595.4995131283132</v>
      </c>
      <c r="BG191">
        <v>595.4995131283132</v>
      </c>
      <c r="BH191">
        <v>458.53462510880109</v>
      </c>
      <c r="BI191">
        <v>458.53462510880109</v>
      </c>
      <c r="BJ191" t="s">
        <v>65</v>
      </c>
      <c r="BK191" t="s">
        <v>65</v>
      </c>
      <c r="BL191">
        <v>33.669899999999998</v>
      </c>
      <c r="BM191">
        <v>200</v>
      </c>
    </row>
    <row r="192" spans="1:65" x14ac:dyDescent="0.25">
      <c r="A192">
        <v>430</v>
      </c>
      <c r="B192">
        <v>-3.2031814537566983</v>
      </c>
      <c r="C192">
        <v>-2.6501016776346589</v>
      </c>
      <c r="D192">
        <v>-2.0756421027291054</v>
      </c>
      <c r="E192">
        <v>-1.5008503367253816</v>
      </c>
      <c r="F192">
        <v>-0.92761811802948013</v>
      </c>
      <c r="G192">
        <v>-0.35769783230853169</v>
      </c>
      <c r="H192">
        <v>0.20729001882290043</v>
      </c>
      <c r="I192">
        <v>3.4177823881182539</v>
      </c>
      <c r="J192">
        <v>6.0882774758879572</v>
      </c>
      <c r="K192">
        <v>8.1937422294649238</v>
      </c>
      <c r="L192">
        <v>10.4629439319677</v>
      </c>
      <c r="M192">
        <v>10.316067773650101</v>
      </c>
      <c r="N192">
        <v>8.2359413389118679</v>
      </c>
      <c r="O192">
        <v>0.48509266289603614</v>
      </c>
      <c r="P192">
        <v>-13.881969918577639</v>
      </c>
      <c r="Q192">
        <v>-32.912494685908499</v>
      </c>
      <c r="R192">
        <v>-43.025018608142879</v>
      </c>
      <c r="S192">
        <v>-47.627226054228061</v>
      </c>
      <c r="T192">
        <v>-4.433821220548098</v>
      </c>
      <c r="U192">
        <v>-3.895226336347521</v>
      </c>
      <c r="V192">
        <v>-2.6143181904738495</v>
      </c>
      <c r="W192">
        <v>-0.35649996067914358</v>
      </c>
      <c r="X192">
        <v>4.9023947624851623</v>
      </c>
      <c r="Y192">
        <v>15.635812909732746</v>
      </c>
      <c r="Z192">
        <v>24.350981622515629</v>
      </c>
      <c r="AA192">
        <v>32.294443024581817</v>
      </c>
      <c r="AB192">
        <v>30.058615738727188</v>
      </c>
      <c r="AC192">
        <v>18.223625408559581</v>
      </c>
      <c r="AD192">
        <v>-13.209995713977241</v>
      </c>
      <c r="AE192">
        <v>-16.459708192554935</v>
      </c>
      <c r="AF192">
        <v>-4.2799904714136554</v>
      </c>
      <c r="AG192">
        <v>-3.25797619905914</v>
      </c>
      <c r="AH192">
        <v>-1.1276915289915728</v>
      </c>
      <c r="AI192">
        <v>2.0695427584641046</v>
      </c>
      <c r="AJ192">
        <v>8.2671707244302137</v>
      </c>
      <c r="AK192">
        <v>18.644395632742839</v>
      </c>
      <c r="AL192">
        <v>25.872778425183942</v>
      </c>
      <c r="AM192">
        <v>31.217545742034876</v>
      </c>
      <c r="AN192">
        <v>28.285889938710479</v>
      </c>
      <c r="AO192">
        <v>17.66940517174978</v>
      </c>
      <c r="AP192">
        <v>-9.3119872519284446</v>
      </c>
      <c r="AQ192">
        <v>-12.650688434879056</v>
      </c>
      <c r="AR192">
        <v>-4.1603513427742458</v>
      </c>
      <c r="AS192">
        <v>-3.171758149609488</v>
      </c>
      <c r="AT192">
        <v>-1.1008061419345156</v>
      </c>
      <c r="AU192">
        <v>2.029320505250523</v>
      </c>
      <c r="AV192">
        <v>8.1548982804523913</v>
      </c>
      <c r="AW192">
        <v>18.537477518185614</v>
      </c>
      <c r="AX192">
        <v>25.855868228841437</v>
      </c>
      <c r="AY192">
        <v>31.386423866186718</v>
      </c>
      <c r="AZ192">
        <v>28.538833348023125</v>
      </c>
      <c r="BA192">
        <v>17.894493926512364</v>
      </c>
      <c r="BB192">
        <v>-9.4045407542256427</v>
      </c>
      <c r="BC192">
        <v>-12.948791129207688</v>
      </c>
      <c r="BD192">
        <v>542.58042715761792</v>
      </c>
      <c r="BE192">
        <v>542.58042715761792</v>
      </c>
      <c r="BF192">
        <v>542.58042715761792</v>
      </c>
      <c r="BG192">
        <v>542.58042715761792</v>
      </c>
      <c r="BH192">
        <v>417.78692891136575</v>
      </c>
      <c r="BI192">
        <v>417.78692891136575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25">
      <c r="A193">
        <v>431</v>
      </c>
      <c r="B193">
        <v>-5.9779458996873229</v>
      </c>
      <c r="C193">
        <v>-4.5523730458768563</v>
      </c>
      <c r="D193">
        <v>-3.1648086241430757</v>
      </c>
      <c r="E193">
        <v>-1.863239118047519</v>
      </c>
      <c r="F193">
        <v>-0.64505036122868009</v>
      </c>
      <c r="G193">
        <v>0.49230834988971128</v>
      </c>
      <c r="H193">
        <v>1.5513255131345549</v>
      </c>
      <c r="I193">
        <v>6.3920839007307331</v>
      </c>
      <c r="J193">
        <v>8.8932239183175952</v>
      </c>
      <c r="K193">
        <v>9.6357214355954905</v>
      </c>
      <c r="L193">
        <v>7.0909248052346969</v>
      </c>
      <c r="M193">
        <v>0.98903968734936898</v>
      </c>
      <c r="N193">
        <v>-7.0620192412497449</v>
      </c>
      <c r="O193">
        <v>-24.980051648561886</v>
      </c>
      <c r="P193">
        <v>-49.058553950377743</v>
      </c>
      <c r="Q193">
        <v>-73.89942836529876</v>
      </c>
      <c r="R193">
        <v>-83.480327205230907</v>
      </c>
      <c r="S193">
        <v>-81.119156352348483</v>
      </c>
      <c r="T193">
        <v>-6.8835713763209379</v>
      </c>
      <c r="U193">
        <v>-5.7996329150698109</v>
      </c>
      <c r="V193">
        <v>-3.6239510847105998</v>
      </c>
      <c r="W193">
        <v>-0.54915017544752975</v>
      </c>
      <c r="X193">
        <v>4.8278462464545342</v>
      </c>
      <c r="Y193">
        <v>11.998752967343346</v>
      </c>
      <c r="Z193">
        <v>14.86723625991719</v>
      </c>
      <c r="AA193">
        <v>10.770440909861275</v>
      </c>
      <c r="AB193">
        <v>-0.47822720088942783</v>
      </c>
      <c r="AC193">
        <v>-19.955573538400841</v>
      </c>
      <c r="AD193">
        <v>-54.617301926105085</v>
      </c>
      <c r="AE193">
        <v>-53.402911932239682</v>
      </c>
      <c r="AF193">
        <v>-6.8735766611840994</v>
      </c>
      <c r="AG193">
        <v>-4.8364095084665877</v>
      </c>
      <c r="AH193">
        <v>-0.9359758895507303</v>
      </c>
      <c r="AI193">
        <v>4.1751528799505859</v>
      </c>
      <c r="AJ193">
        <v>12.066717039407038</v>
      </c>
      <c r="AK193">
        <v>20.42795755411511</v>
      </c>
      <c r="AL193">
        <v>22.39033804655212</v>
      </c>
      <c r="AM193">
        <v>16.283334871967785</v>
      </c>
      <c r="AN193">
        <v>5.2380310944478286</v>
      </c>
      <c r="AO193">
        <v>-11.132485955469146</v>
      </c>
      <c r="AP193">
        <v>-38.3612623620444</v>
      </c>
      <c r="AQ193">
        <v>-40.604554933594621</v>
      </c>
      <c r="AR193">
        <v>-6.7733197475505076</v>
      </c>
      <c r="AS193">
        <v>-4.7449038175518403</v>
      </c>
      <c r="AT193">
        <v>-0.85906430883533891</v>
      </c>
      <c r="AU193">
        <v>4.2377275774459902</v>
      </c>
      <c r="AV193">
        <v>12.120398689685342</v>
      </c>
      <c r="AW193">
        <v>20.498203135888708</v>
      </c>
      <c r="AX193">
        <v>22.484484804911816</v>
      </c>
      <c r="AY193">
        <v>16.368940186303263</v>
      </c>
      <c r="AZ193">
        <v>5.2339255907926656</v>
      </c>
      <c r="BA193">
        <v>-11.340292886155638</v>
      </c>
      <c r="BB193">
        <v>-39.101840187641194</v>
      </c>
      <c r="BC193">
        <v>-41.614166412633836</v>
      </c>
      <c r="BD193">
        <v>430.50219628518909</v>
      </c>
      <c r="BE193">
        <v>430.50219628518909</v>
      </c>
      <c r="BF193">
        <v>430.50219628518909</v>
      </c>
      <c r="BG193">
        <v>430.50219628518909</v>
      </c>
      <c r="BH193">
        <v>331.48669113959562</v>
      </c>
      <c r="BI193">
        <v>331.48669113959562</v>
      </c>
      <c r="BJ193" t="s">
        <v>65</v>
      </c>
      <c r="BK193" t="s">
        <v>65</v>
      </c>
      <c r="BL193">
        <v>33.534684118076505</v>
      </c>
      <c r="BM193">
        <v>200</v>
      </c>
    </row>
    <row r="194" spans="1:65" x14ac:dyDescent="0.25">
      <c r="A194">
        <v>432</v>
      </c>
      <c r="B194">
        <v>-3.9303202458659814</v>
      </c>
      <c r="C194">
        <v>-2.2619110172801546</v>
      </c>
      <c r="D194">
        <v>-0.68054093305236485</v>
      </c>
      <c r="E194">
        <v>0.76039185482608407</v>
      </c>
      <c r="F194">
        <v>2.0672754235667723</v>
      </c>
      <c r="G194">
        <v>3.2462370135410286</v>
      </c>
      <c r="H194">
        <v>4.3031535294666554</v>
      </c>
      <c r="I194">
        <v>8.3817252907206896</v>
      </c>
      <c r="J194">
        <v>9.2646720545121184</v>
      </c>
      <c r="K194">
        <v>7.9151595373807417</v>
      </c>
      <c r="L194">
        <v>0.82624829933472532</v>
      </c>
      <c r="M194">
        <v>-9.361469445030302</v>
      </c>
      <c r="N194">
        <v>-20.572095769992998</v>
      </c>
      <c r="O194">
        <v>-41.947543712407274</v>
      </c>
      <c r="P194">
        <v>-66.362215837929767</v>
      </c>
      <c r="Q194">
        <v>-87.695769433712087</v>
      </c>
      <c r="R194">
        <v>-94.454887628187123</v>
      </c>
      <c r="S194">
        <v>-90.875311615990285</v>
      </c>
      <c r="T194">
        <v>-7.3176705323646507</v>
      </c>
      <c r="U194">
        <v>-5.5697057306514779</v>
      </c>
      <c r="V194">
        <v>-2.367661881893246</v>
      </c>
      <c r="W194">
        <v>1.4823345814179989</v>
      </c>
      <c r="X194">
        <v>6.3045465767371658</v>
      </c>
      <c r="Y194">
        <v>7.723855406375213</v>
      </c>
      <c r="Z194">
        <v>2.9430898537236709</v>
      </c>
      <c r="AA194">
        <v>-13.338095210699215</v>
      </c>
      <c r="AB194">
        <v>-29.799914242373966</v>
      </c>
      <c r="AC194">
        <v>-48.325203994203441</v>
      </c>
      <c r="AD194">
        <v>-69.295586853937792</v>
      </c>
      <c r="AE194">
        <v>-67.380945602258308</v>
      </c>
      <c r="AF194">
        <v>-6.1296695753029766</v>
      </c>
      <c r="AG194">
        <v>-3.9109692655219659</v>
      </c>
      <c r="AH194">
        <v>0.19088788561064107</v>
      </c>
      <c r="AI194">
        <v>5.2219257708555764</v>
      </c>
      <c r="AJ194">
        <v>11.906426654010732</v>
      </c>
      <c r="AK194">
        <v>15.630335880875077</v>
      </c>
      <c r="AL194">
        <v>12.123212475789041</v>
      </c>
      <c r="AM194">
        <v>-2.9060554712074387</v>
      </c>
      <c r="AN194">
        <v>-18.744476469490444</v>
      </c>
      <c r="AO194">
        <v>-36.776846348223899</v>
      </c>
      <c r="AP194">
        <v>-58.53360423682431</v>
      </c>
      <c r="AQ194">
        <v>-58.962213923777625</v>
      </c>
      <c r="AR194">
        <v>-6.1174833326070601</v>
      </c>
      <c r="AS194">
        <v>-3.9096206835947944</v>
      </c>
      <c r="AT194">
        <v>0.17423486647620556</v>
      </c>
      <c r="AU194">
        <v>5.1876957406692128</v>
      </c>
      <c r="AV194">
        <v>11.861206461077634</v>
      </c>
      <c r="AW194">
        <v>15.604178179840153</v>
      </c>
      <c r="AX194">
        <v>12.11924708995546</v>
      </c>
      <c r="AY194">
        <v>-2.953428683546977</v>
      </c>
      <c r="AZ194">
        <v>-18.950833713127434</v>
      </c>
      <c r="BA194">
        <v>-37.309303439125586</v>
      </c>
      <c r="BB194">
        <v>-59.805263491554477</v>
      </c>
      <c r="BC194">
        <v>-60.410276414205562</v>
      </c>
      <c r="BD194">
        <v>417.81503083478799</v>
      </c>
      <c r="BE194">
        <v>417.81503083478799</v>
      </c>
      <c r="BF194">
        <v>417.81503083478799</v>
      </c>
      <c r="BG194">
        <v>417.81503083478799</v>
      </c>
      <c r="BH194">
        <v>321.71757374278673</v>
      </c>
      <c r="BI194">
        <v>321.71757374278673</v>
      </c>
      <c r="BJ194" t="s">
        <v>65</v>
      </c>
      <c r="BK194" t="s">
        <v>65</v>
      </c>
      <c r="BL194">
        <v>33.669899999999998</v>
      </c>
      <c r="BM194">
        <v>200</v>
      </c>
    </row>
    <row r="195" spans="1:65" x14ac:dyDescent="0.25">
      <c r="A195">
        <v>433</v>
      </c>
      <c r="B195">
        <v>-4.248135945904008</v>
      </c>
      <c r="C195">
        <v>-2.2812385886359503</v>
      </c>
      <c r="D195">
        <v>-0.34877746303181578</v>
      </c>
      <c r="E195">
        <v>1.4831133483796111</v>
      </c>
      <c r="F195">
        <v>3.217790164563028</v>
      </c>
      <c r="G195">
        <v>4.8585063506259569</v>
      </c>
      <c r="H195">
        <v>6.4084154983355681</v>
      </c>
      <c r="I195">
        <v>13.965707429557661</v>
      </c>
      <c r="J195">
        <v>18.801700992770868</v>
      </c>
      <c r="K195">
        <v>21.662292422139075</v>
      </c>
      <c r="L195">
        <v>22.828117690317644</v>
      </c>
      <c r="M195">
        <v>19.934790124483126</v>
      </c>
      <c r="N195">
        <v>14.710627554855304</v>
      </c>
      <c r="O195">
        <v>1.4799881050374386</v>
      </c>
      <c r="P195">
        <v>-17.741274662803132</v>
      </c>
      <c r="Q195">
        <v>-39.282436109706126</v>
      </c>
      <c r="R195">
        <v>-49.588569756037415</v>
      </c>
      <c r="S195">
        <v>-53.771636736823297</v>
      </c>
      <c r="T195">
        <v>-6.6666363474546939</v>
      </c>
      <c r="U195">
        <v>-4.9661590125280046</v>
      </c>
      <c r="V195">
        <v>-1.6190927441122467</v>
      </c>
      <c r="W195">
        <v>2.9778546494804021</v>
      </c>
      <c r="X195">
        <v>10.716250370034</v>
      </c>
      <c r="Y195">
        <v>20.73617641848595</v>
      </c>
      <c r="Z195">
        <v>25.238953839192281</v>
      </c>
      <c r="AA195">
        <v>23.324759365522947</v>
      </c>
      <c r="AB195">
        <v>14.152389755949166</v>
      </c>
      <c r="AC195">
        <v>-2.1503818739238705</v>
      </c>
      <c r="AD195">
        <v>-30.999221116977463</v>
      </c>
      <c r="AE195">
        <v>-30.468074920541806</v>
      </c>
      <c r="AF195">
        <v>-8.5829200420708265</v>
      </c>
      <c r="AG195">
        <v>-5.7451375885980012</v>
      </c>
      <c r="AH195">
        <v>-0.29972707423449318</v>
      </c>
      <c r="AI195">
        <v>6.8703022199176349</v>
      </c>
      <c r="AJ195">
        <v>18.084915856932117</v>
      </c>
      <c r="AK195">
        <v>30.630619154329992</v>
      </c>
      <c r="AL195">
        <v>34.805911442550091</v>
      </c>
      <c r="AM195">
        <v>30.206544977433026</v>
      </c>
      <c r="AN195">
        <v>19.176449586324683</v>
      </c>
      <c r="AO195">
        <v>2.2901003704397378</v>
      </c>
      <c r="AP195">
        <v>-25.679310767621754</v>
      </c>
      <c r="AQ195">
        <v>-27.675410395095746</v>
      </c>
      <c r="AR195">
        <v>-8.5694734034828102</v>
      </c>
      <c r="AS195">
        <v>-5.7553632057237571</v>
      </c>
      <c r="AT195">
        <v>-0.35067691712242777</v>
      </c>
      <c r="AU195">
        <v>6.7764536912665738</v>
      </c>
      <c r="AV195">
        <v>17.955593462799651</v>
      </c>
      <c r="AW195">
        <v>30.539836279261447</v>
      </c>
      <c r="AX195">
        <v>34.807409128129741</v>
      </c>
      <c r="AY195">
        <v>30.350671268140548</v>
      </c>
      <c r="AZ195">
        <v>19.337667200659755</v>
      </c>
      <c r="BA195">
        <v>2.3231376200685827</v>
      </c>
      <c r="BB195">
        <v>-26.143542746680446</v>
      </c>
      <c r="BC195">
        <v>-28.34101674435513</v>
      </c>
      <c r="BD195">
        <v>558.99401445649858</v>
      </c>
      <c r="BE195">
        <v>558.99401445649858</v>
      </c>
      <c r="BF195">
        <v>558.99401445649858</v>
      </c>
      <c r="BG195">
        <v>558.99401445649858</v>
      </c>
      <c r="BH195">
        <v>430.42539113150389</v>
      </c>
      <c r="BI195">
        <v>430.42539113150389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25">
      <c r="A196">
        <v>434</v>
      </c>
      <c r="B196">
        <v>-6.3623280656762562</v>
      </c>
      <c r="C196">
        <v>-3.5820597198536754</v>
      </c>
      <c r="D196">
        <v>-0.87988010238279624</v>
      </c>
      <c r="E196">
        <v>1.6526528800146767</v>
      </c>
      <c r="F196">
        <v>4.0225984310721801</v>
      </c>
      <c r="G196">
        <v>6.2367402474741009</v>
      </c>
      <c r="H196">
        <v>8.3015973103328644</v>
      </c>
      <c r="I196">
        <v>17.889994632686243</v>
      </c>
      <c r="J196">
        <v>23.31614930826953</v>
      </c>
      <c r="K196">
        <v>25.838382683544893</v>
      </c>
      <c r="L196">
        <v>24.69457639383041</v>
      </c>
      <c r="M196">
        <v>18.578805695723261</v>
      </c>
      <c r="N196">
        <v>10.056351026808963</v>
      </c>
      <c r="O196">
        <v>-8.7245731338272954</v>
      </c>
      <c r="P196">
        <v>-33.071866589570938</v>
      </c>
      <c r="Q196">
        <v>-57.990020685292286</v>
      </c>
      <c r="R196">
        <v>-69.293860425901556</v>
      </c>
      <c r="S196">
        <v>-74.004825181910874</v>
      </c>
      <c r="T196">
        <v>-8.8348285143009804</v>
      </c>
      <c r="U196">
        <v>-6.9912634617403517</v>
      </c>
      <c r="V196">
        <v>-3.4672121007092023</v>
      </c>
      <c r="W196">
        <v>1.1326929883905685</v>
      </c>
      <c r="X196">
        <v>8.150416159912119</v>
      </c>
      <c r="Y196">
        <v>15.135128551585359</v>
      </c>
      <c r="Z196">
        <v>15.928494916185935</v>
      </c>
      <c r="AA196">
        <v>7.6872650903740682</v>
      </c>
      <c r="AB196">
        <v>-5.2575953531926176</v>
      </c>
      <c r="AC196">
        <v>-23.746244941191264</v>
      </c>
      <c r="AD196">
        <v>-52.4789172596507</v>
      </c>
      <c r="AE196">
        <v>-53.111964813201617</v>
      </c>
      <c r="AF196">
        <v>-8.5424706613351074</v>
      </c>
      <c r="AG196">
        <v>-5.6096960821254429</v>
      </c>
      <c r="AH196">
        <v>-4.5673309049115707E-2</v>
      </c>
      <c r="AI196">
        <v>7.1277947700838089</v>
      </c>
      <c r="AJ196">
        <v>17.850418897760317</v>
      </c>
      <c r="AK196">
        <v>28.219145501142894</v>
      </c>
      <c r="AL196">
        <v>29.539627928814316</v>
      </c>
      <c r="AM196">
        <v>19.370608263881635</v>
      </c>
      <c r="AN196">
        <v>4.0645652331204598</v>
      </c>
      <c r="AO196">
        <v>-16.834700946038311</v>
      </c>
      <c r="AP196">
        <v>-48.699421612744821</v>
      </c>
      <c r="AQ196">
        <v>-50.941346793427734</v>
      </c>
      <c r="AR196">
        <v>-8.6248502183167162</v>
      </c>
      <c r="AS196">
        <v>-5.7015449979448682</v>
      </c>
      <c r="AT196">
        <v>-0.15203004771265072</v>
      </c>
      <c r="AU196">
        <v>7.0106029566349006</v>
      </c>
      <c r="AV196">
        <v>17.740103938057029</v>
      </c>
      <c r="AW196">
        <v>28.171040092223183</v>
      </c>
      <c r="AX196">
        <v>29.563096371128665</v>
      </c>
      <c r="AY196">
        <v>19.448991071966475</v>
      </c>
      <c r="AZ196">
        <v>4.0695952884493849</v>
      </c>
      <c r="BA196">
        <v>-17.059484316387582</v>
      </c>
      <c r="BB196">
        <v>-49.559010992877504</v>
      </c>
      <c r="BC196">
        <v>-52.046745686704085</v>
      </c>
      <c r="BD196">
        <v>509.04923025910279</v>
      </c>
      <c r="BE196">
        <v>509.04923025910279</v>
      </c>
      <c r="BF196">
        <v>509.04923025910279</v>
      </c>
      <c r="BG196">
        <v>509.04923025910279</v>
      </c>
      <c r="BH196">
        <v>391.96790729950914</v>
      </c>
      <c r="BI196">
        <v>391.96790729950914</v>
      </c>
      <c r="BJ196" t="s">
        <v>65</v>
      </c>
      <c r="BK196" t="s">
        <v>65</v>
      </c>
      <c r="BL196">
        <v>33.669899999999998</v>
      </c>
      <c r="BM196">
        <v>200</v>
      </c>
    </row>
    <row r="197" spans="1:65" x14ac:dyDescent="0.25">
      <c r="A197">
        <v>435</v>
      </c>
      <c r="B197">
        <v>-5.5603058932916092</v>
      </c>
      <c r="C197">
        <v>-3.4863548497134076</v>
      </c>
      <c r="D197">
        <v>-1.4635519810440867</v>
      </c>
      <c r="E197">
        <v>0.43937772768329331</v>
      </c>
      <c r="F197">
        <v>2.2271764774725589</v>
      </c>
      <c r="G197">
        <v>3.9044097041347063</v>
      </c>
      <c r="H197">
        <v>5.4754727494692181</v>
      </c>
      <c r="I197">
        <v>12.898549216152841</v>
      </c>
      <c r="J197">
        <v>17.303451526501298</v>
      </c>
      <c r="K197">
        <v>19.580912431657119</v>
      </c>
      <c r="L197">
        <v>19.49642915728564</v>
      </c>
      <c r="M197">
        <v>15.564936257286554</v>
      </c>
      <c r="N197">
        <v>9.6632372815843439</v>
      </c>
      <c r="O197">
        <v>-3.8825162268994045</v>
      </c>
      <c r="P197">
        <v>-21.969647593789997</v>
      </c>
      <c r="Q197">
        <v>-40.708830215230513</v>
      </c>
      <c r="R197">
        <v>-49.00150465918955</v>
      </c>
      <c r="S197">
        <v>-51.616871300984371</v>
      </c>
      <c r="T197">
        <v>-5.5607727760906975</v>
      </c>
      <c r="U197">
        <v>-4.1174074288980593</v>
      </c>
      <c r="V197">
        <v>-1.3942436629005295</v>
      </c>
      <c r="W197">
        <v>2.0781851641194642</v>
      </c>
      <c r="X197">
        <v>7.1311412380743731</v>
      </c>
      <c r="Y197">
        <v>11.480597942301538</v>
      </c>
      <c r="Z197">
        <v>11.14024404529547</v>
      </c>
      <c r="AA197">
        <v>3.9976884632487302</v>
      </c>
      <c r="AB197">
        <v>-5.4046902158273733</v>
      </c>
      <c r="AC197">
        <v>-17.63163468592774</v>
      </c>
      <c r="AD197">
        <v>-35.29784927207055</v>
      </c>
      <c r="AE197">
        <v>-36.794637585402036</v>
      </c>
      <c r="AF197">
        <v>-8.5599328215030948</v>
      </c>
      <c r="AG197">
        <v>-5.7699184053278119</v>
      </c>
      <c r="AH197">
        <v>-0.521976459883014</v>
      </c>
      <c r="AI197">
        <v>6.1406650290973115</v>
      </c>
      <c r="AJ197">
        <v>15.794588596044004</v>
      </c>
      <c r="AK197">
        <v>24.316006250474711</v>
      </c>
      <c r="AL197">
        <v>24.512446109588026</v>
      </c>
      <c r="AM197">
        <v>14.506359730749875</v>
      </c>
      <c r="AN197">
        <v>1.6341896315188316</v>
      </c>
      <c r="AO197">
        <v>-14.03842390505644</v>
      </c>
      <c r="AP197">
        <v>-33.767838452165577</v>
      </c>
      <c r="AQ197">
        <v>-33.84117782118112</v>
      </c>
      <c r="AR197">
        <v>-8.6845166508726237</v>
      </c>
      <c r="AS197">
        <v>-5.8917707286178924</v>
      </c>
      <c r="AT197">
        <v>-0.63661715307333777</v>
      </c>
      <c r="AU197">
        <v>6.0399444636952122</v>
      </c>
      <c r="AV197">
        <v>15.728249379774322</v>
      </c>
      <c r="AW197">
        <v>24.31445413194594</v>
      </c>
      <c r="AX197">
        <v>24.557643412708302</v>
      </c>
      <c r="AY197">
        <v>14.56139737740933</v>
      </c>
      <c r="AZ197">
        <v>1.6115448822504734</v>
      </c>
      <c r="BA197">
        <v>-14.242006076080477</v>
      </c>
      <c r="BB197">
        <v>-34.407272519905924</v>
      </c>
      <c r="BC197">
        <v>-34.627510165035069</v>
      </c>
      <c r="BD197">
        <v>547.19353689641355</v>
      </c>
      <c r="BE197">
        <v>547.19353689641355</v>
      </c>
      <c r="BF197">
        <v>547.19353689641355</v>
      </c>
      <c r="BG197">
        <v>547.19353689641355</v>
      </c>
      <c r="BH197">
        <v>421.33902341023838</v>
      </c>
      <c r="BI197">
        <v>421.33902341023838</v>
      </c>
      <c r="BJ197" t="s">
        <v>65</v>
      </c>
      <c r="BK197" t="s">
        <v>65</v>
      </c>
      <c r="BL197">
        <v>33.669899999999998</v>
      </c>
      <c r="BM197">
        <v>200</v>
      </c>
    </row>
    <row r="198" spans="1:65" x14ac:dyDescent="0.25">
      <c r="A198">
        <v>436</v>
      </c>
      <c r="B198">
        <v>-1.8323447344736898</v>
      </c>
      <c r="C198">
        <v>-0.48220325913943263</v>
      </c>
      <c r="D198">
        <v>0.84534502261139621</v>
      </c>
      <c r="E198">
        <v>2.1047093372478232</v>
      </c>
      <c r="F198">
        <v>3.2979939854134441</v>
      </c>
      <c r="G198">
        <v>4.4272466643781314</v>
      </c>
      <c r="H198">
        <v>5.4944599025204264</v>
      </c>
      <c r="I198">
        <v>10.699887004338022</v>
      </c>
      <c r="J198">
        <v>14.019051567718959</v>
      </c>
      <c r="K198">
        <v>15.946411912265701</v>
      </c>
      <c r="L198">
        <v>16.545713255748868</v>
      </c>
      <c r="M198">
        <v>14.193574639136189</v>
      </c>
      <c r="N198">
        <v>10.114452407092786</v>
      </c>
      <c r="O198">
        <v>-0.14590905976420709</v>
      </c>
      <c r="P198">
        <v>-15.067083704806416</v>
      </c>
      <c r="Q198">
        <v>-31.763916292747648</v>
      </c>
      <c r="R198">
        <v>-39.627786237493027</v>
      </c>
      <c r="S198">
        <v>-42.461381344675658</v>
      </c>
      <c r="T198">
        <v>-3.98934585498667</v>
      </c>
      <c r="U198">
        <v>-2.7740228167759398</v>
      </c>
      <c r="V198">
        <v>-0.55064843902503935</v>
      </c>
      <c r="W198">
        <v>2.1166497116147793</v>
      </c>
      <c r="X198">
        <v>5.4444151203059121</v>
      </c>
      <c r="Y198">
        <v>6.4205101107004534</v>
      </c>
      <c r="Z198">
        <v>3.1862384043946506</v>
      </c>
      <c r="AA198">
        <v>-7.6388719398013532</v>
      </c>
      <c r="AB198">
        <v>-18.33559238355771</v>
      </c>
      <c r="AC198">
        <v>-30.055901126033525</v>
      </c>
      <c r="AD198">
        <v>-43.001627542308128</v>
      </c>
      <c r="AE198">
        <v>-42.460750755931308</v>
      </c>
      <c r="AF198">
        <v>-6.0461019630166781</v>
      </c>
      <c r="AG198">
        <v>-4.0528228457026998</v>
      </c>
      <c r="AH198">
        <v>-0.36693113277870559</v>
      </c>
      <c r="AI198">
        <v>4.1589064668675482</v>
      </c>
      <c r="AJ198">
        <v>10.207659493240845</v>
      </c>
      <c r="AK198">
        <v>13.820822514818559</v>
      </c>
      <c r="AL198">
        <v>11.207007696267397</v>
      </c>
      <c r="AM198">
        <v>-0.58777811786557554</v>
      </c>
      <c r="AN198">
        <v>-12.70769316070626</v>
      </c>
      <c r="AO198">
        <v>-25.873691356466804</v>
      </c>
      <c r="AP198">
        <v>-40.454167900795397</v>
      </c>
      <c r="AQ198">
        <v>-41.082373658228796</v>
      </c>
      <c r="AR198">
        <v>-6.0446156350003193</v>
      </c>
      <c r="AS198">
        <v>-4.055388062033094</v>
      </c>
      <c r="AT198">
        <v>-0.37568187735557979</v>
      </c>
      <c r="AU198">
        <v>4.1454638106751265</v>
      </c>
      <c r="AV198">
        <v>10.195982233578496</v>
      </c>
      <c r="AW198">
        <v>13.826214863323846</v>
      </c>
      <c r="AX198">
        <v>11.22359453694148</v>
      </c>
      <c r="AY198">
        <v>-0.61208037431252638</v>
      </c>
      <c r="AZ198">
        <v>-12.845754686292565</v>
      </c>
      <c r="BA198">
        <v>-26.230282165495971</v>
      </c>
      <c r="BB198">
        <v>-41.281586773693412</v>
      </c>
      <c r="BC198">
        <v>-42.01626535029451</v>
      </c>
      <c r="BD198">
        <v>563.65205042514719</v>
      </c>
      <c r="BE198">
        <v>563.65205042514719</v>
      </c>
      <c r="BF198">
        <v>563.65205042514719</v>
      </c>
      <c r="BG198">
        <v>563.65205042514719</v>
      </c>
      <c r="BH198">
        <v>434.01207882736338</v>
      </c>
      <c r="BI198">
        <v>434.01207882736338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25">
      <c r="A199">
        <v>437</v>
      </c>
      <c r="B199">
        <v>-1.985773111096087</v>
      </c>
      <c r="C199">
        <v>-0.48812560941927097</v>
      </c>
      <c r="D199">
        <v>0.96205187710446394</v>
      </c>
      <c r="E199">
        <v>2.3159675352809468</v>
      </c>
      <c r="F199">
        <v>3.578010905711873</v>
      </c>
      <c r="G199">
        <v>4.7523854878472882</v>
      </c>
      <c r="H199">
        <v>5.8431164912513962</v>
      </c>
      <c r="I199">
        <v>10.835743016437693</v>
      </c>
      <c r="J199">
        <v>13.575030630136458</v>
      </c>
      <c r="K199">
        <v>14.777921063182792</v>
      </c>
      <c r="L199">
        <v>14.041429365804978</v>
      </c>
      <c r="M199">
        <v>10.925790634910282</v>
      </c>
      <c r="N199">
        <v>6.77932861721027</v>
      </c>
      <c r="O199">
        <v>-1.9540406294549229</v>
      </c>
      <c r="P199">
        <v>-12.784960234390672</v>
      </c>
      <c r="Q199">
        <v>-23.999898480917409</v>
      </c>
      <c r="R199">
        <v>-30.177541342603849</v>
      </c>
      <c r="S199">
        <v>-36.519029241474307</v>
      </c>
      <c r="T199">
        <v>-5.1936234784961952</v>
      </c>
      <c r="U199">
        <v>-3.717661578419365</v>
      </c>
      <c r="V199">
        <v>-0.99528825711091284</v>
      </c>
      <c r="W199">
        <v>2.3276054751332484</v>
      </c>
      <c r="X199">
        <v>6.6836664027223467</v>
      </c>
      <c r="Y199">
        <v>8.8615799918161784</v>
      </c>
      <c r="Z199">
        <v>6.1582644650422926</v>
      </c>
      <c r="AA199">
        <v>-4.5614140387590512</v>
      </c>
      <c r="AB199">
        <v>-15.634533907451024</v>
      </c>
      <c r="AC199">
        <v>-28.127709307635488</v>
      </c>
      <c r="AD199">
        <v>-43.915107944461973</v>
      </c>
      <c r="AE199">
        <v>-46.359796433975141</v>
      </c>
      <c r="AF199">
        <v>-4.3267819610794813</v>
      </c>
      <c r="AG199">
        <v>-2.360492172519546</v>
      </c>
      <c r="AH199">
        <v>1.2791807793553767</v>
      </c>
      <c r="AI199">
        <v>5.7556598888948427</v>
      </c>
      <c r="AJ199">
        <v>11.753511496544952</v>
      </c>
      <c r="AK199">
        <v>15.331096145133547</v>
      </c>
      <c r="AL199">
        <v>12.630287758835928</v>
      </c>
      <c r="AM199">
        <v>0.32565432703864083</v>
      </c>
      <c r="AN199">
        <v>-12.661301157377707</v>
      </c>
      <c r="AO199">
        <v>-27.337625215080944</v>
      </c>
      <c r="AP199">
        <v>-45.312684001627481</v>
      </c>
      <c r="AQ199">
        <v>-46.958245731650344</v>
      </c>
      <c r="AR199">
        <v>-4.3434150632748469</v>
      </c>
      <c r="AS199">
        <v>-2.3791655603212778</v>
      </c>
      <c r="AT199">
        <v>1.2581223202327156</v>
      </c>
      <c r="AU199">
        <v>5.7347849490360652</v>
      </c>
      <c r="AV199">
        <v>11.741683171936565</v>
      </c>
      <c r="AW199">
        <v>15.343696236096299</v>
      </c>
      <c r="AX199">
        <v>12.656270277859317</v>
      </c>
      <c r="AY199">
        <v>0.30915967211886386</v>
      </c>
      <c r="AZ199">
        <v>-12.794687218697225</v>
      </c>
      <c r="BA199">
        <v>-27.69326148022569</v>
      </c>
      <c r="BB199">
        <v>-46.155245240041971</v>
      </c>
      <c r="BC199">
        <v>-47.945076332890359</v>
      </c>
      <c r="BD199">
        <v>587.62985153235775</v>
      </c>
      <c r="BE199">
        <v>587.62985153235775</v>
      </c>
      <c r="BF199">
        <v>587.62985153235775</v>
      </c>
      <c r="BG199">
        <v>587.62985153235775</v>
      </c>
      <c r="BH199">
        <v>452.47498567991545</v>
      </c>
      <c r="BI199">
        <v>452.47498567991545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 x14ac:dyDescent="0.25">
      <c r="A200">
        <v>438</v>
      </c>
      <c r="B200">
        <v>-4.0331561218878011</v>
      </c>
      <c r="C200">
        <v>-1.0199971675575044</v>
      </c>
      <c r="D200">
        <v>1.8697043128409336</v>
      </c>
      <c r="E200">
        <v>4.5400380736116546</v>
      </c>
      <c r="F200">
        <v>7.0024328669523319</v>
      </c>
      <c r="G200">
        <v>9.2677874044462545</v>
      </c>
      <c r="H200">
        <v>11.346493730245363</v>
      </c>
      <c r="I200">
        <v>20.422671569940224</v>
      </c>
      <c r="J200">
        <v>24.770028779427662</v>
      </c>
      <c r="K200">
        <v>26.052591451283803</v>
      </c>
      <c r="L200">
        <v>22.930981279251291</v>
      </c>
      <c r="M200">
        <v>16.201910033735583</v>
      </c>
      <c r="N200">
        <v>8.5544876536255288</v>
      </c>
      <c r="O200">
        <v>-5.1533880392939935</v>
      </c>
      <c r="P200">
        <v>-18.798161219837976</v>
      </c>
      <c r="Q200">
        <v>-30.400329377974142</v>
      </c>
      <c r="R200">
        <v>-37.769828915296884</v>
      </c>
      <c r="S200">
        <v>-51.081366347910595</v>
      </c>
      <c r="T200">
        <v>-4.2051147719075059</v>
      </c>
      <c r="U200">
        <v>-1.8889316685005708</v>
      </c>
      <c r="V200">
        <v>2.4351345024697242</v>
      </c>
      <c r="W200">
        <v>7.8383610264182169</v>
      </c>
      <c r="X200">
        <v>15.336129914013327</v>
      </c>
      <c r="Y200">
        <v>20.546981425385162</v>
      </c>
      <c r="Z200">
        <v>18.065390865441081</v>
      </c>
      <c r="AA200">
        <v>3.446141142098222</v>
      </c>
      <c r="AB200">
        <v>-13.505431805863887</v>
      </c>
      <c r="AC200">
        <v>-34.186489574861213</v>
      </c>
      <c r="AD200">
        <v>-61.432545855095306</v>
      </c>
      <c r="AE200">
        <v>-62.066848658375513</v>
      </c>
      <c r="AF200">
        <v>-7.5323539218173643</v>
      </c>
      <c r="AG200">
        <v>-4.3535862480215819</v>
      </c>
      <c r="AH200">
        <v>1.5470343183702355</v>
      </c>
      <c r="AI200">
        <v>8.8469037565477162</v>
      </c>
      <c r="AJ200">
        <v>18.783817293914275</v>
      </c>
      <c r="AK200">
        <v>25.342954993514272</v>
      </c>
      <c r="AL200">
        <v>21.977758427142586</v>
      </c>
      <c r="AM200">
        <v>4.179003695001307</v>
      </c>
      <c r="AN200">
        <v>-15.060573192089421</v>
      </c>
      <c r="AO200">
        <v>-37.065980074853094</v>
      </c>
      <c r="AP200">
        <v>-65.515720099669736</v>
      </c>
      <c r="AQ200">
        <v>-70.559315393339503</v>
      </c>
      <c r="AR200">
        <v>-7.5812851231602671</v>
      </c>
      <c r="AS200">
        <v>-4.4027706003555576</v>
      </c>
      <c r="AT200">
        <v>1.4993683145034935</v>
      </c>
      <c r="AU200">
        <v>8.8055844419658573</v>
      </c>
      <c r="AV200">
        <v>18.763838156144672</v>
      </c>
      <c r="AW200">
        <v>25.364205519089118</v>
      </c>
      <c r="AX200">
        <v>22.018872038784277</v>
      </c>
      <c r="AY200">
        <v>4.1584121604809621</v>
      </c>
      <c r="AZ200">
        <v>-15.246790412694889</v>
      </c>
      <c r="BA200">
        <v>-37.565551997298179</v>
      </c>
      <c r="BB200">
        <v>-66.709947252915001</v>
      </c>
      <c r="BC200">
        <v>-71.971677878034029</v>
      </c>
      <c r="BD200">
        <v>576.16867167178975</v>
      </c>
      <c r="BE200">
        <v>576.16867167178975</v>
      </c>
      <c r="BF200">
        <v>576.16867167178975</v>
      </c>
      <c r="BG200">
        <v>576.16867167178975</v>
      </c>
      <c r="BH200">
        <v>443.64987718727809</v>
      </c>
      <c r="BI200">
        <v>443.64987718727809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25">
      <c r="A201">
        <v>439</v>
      </c>
      <c r="B201">
        <v>-2.6134213281114871</v>
      </c>
      <c r="C201">
        <v>-0.92763406827435502</v>
      </c>
      <c r="D201">
        <v>0.59106921181641126</v>
      </c>
      <c r="E201">
        <v>1.8941747489965854</v>
      </c>
      <c r="F201">
        <v>2.9946085349588647</v>
      </c>
      <c r="G201">
        <v>3.9046619314844073</v>
      </c>
      <c r="H201">
        <v>4.6360204493573614</v>
      </c>
      <c r="I201">
        <v>5.8563178944830847</v>
      </c>
      <c r="J201">
        <v>3.0663222434787474</v>
      </c>
      <c r="K201">
        <v>-2.2166629911980067</v>
      </c>
      <c r="L201">
        <v>-16.362850824922919</v>
      </c>
      <c r="M201">
        <v>-31.383891625475155</v>
      </c>
      <c r="N201">
        <v>-44.909287234925209</v>
      </c>
      <c r="O201">
        <v>-64.806784688320249</v>
      </c>
      <c r="P201">
        <v>-79.398062264422549</v>
      </c>
      <c r="Q201">
        <v>-85.039424395184014</v>
      </c>
      <c r="R201">
        <v>-85.787546537899885</v>
      </c>
      <c r="S201">
        <v>-89.499317327412228</v>
      </c>
      <c r="T201">
        <v>-1.3915628230420918</v>
      </c>
      <c r="U201">
        <v>-0.1326529053922304</v>
      </c>
      <c r="V201">
        <v>1.8584081485292088</v>
      </c>
      <c r="W201">
        <v>3.4756106445520132</v>
      </c>
      <c r="X201">
        <v>2.8190564890204217</v>
      </c>
      <c r="Y201">
        <v>-7.8523486441429284</v>
      </c>
      <c r="Z201">
        <v>-23.6919839030008</v>
      </c>
      <c r="AA201">
        <v>-54.345747220200245</v>
      </c>
      <c r="AB201">
        <v>-75.651710227800862</v>
      </c>
      <c r="AC201">
        <v>-91.991105260387229</v>
      </c>
      <c r="AD201">
        <v>-103.33427295229562</v>
      </c>
      <c r="AE201">
        <v>-112.94724499281546</v>
      </c>
      <c r="AF201">
        <v>2.6268800401429289</v>
      </c>
      <c r="AG201">
        <v>3.4420146630830679</v>
      </c>
      <c r="AH201">
        <v>4.6474784908069608</v>
      </c>
      <c r="AI201">
        <v>5.3785462413615672</v>
      </c>
      <c r="AJ201">
        <v>3.7595648730627538</v>
      </c>
      <c r="AK201">
        <v>-6.9651693088471074</v>
      </c>
      <c r="AL201">
        <v>-22.039728064297133</v>
      </c>
      <c r="AM201">
        <v>-51.953997872365157</v>
      </c>
      <c r="AN201">
        <v>-74.641601000091441</v>
      </c>
      <c r="AO201">
        <v>-95.156846246036991</v>
      </c>
      <c r="AP201">
        <v>-115.60516780820481</v>
      </c>
      <c r="AQ201">
        <v>-123.71848542136833</v>
      </c>
      <c r="AR201">
        <v>2.5723043728791142</v>
      </c>
      <c r="AS201">
        <v>3.401606194438425</v>
      </c>
      <c r="AT201">
        <v>4.6338741402560117</v>
      </c>
      <c r="AU201">
        <v>5.3988957877127568</v>
      </c>
      <c r="AV201">
        <v>3.8261321301453348</v>
      </c>
      <c r="AW201">
        <v>-6.8809295778361061</v>
      </c>
      <c r="AX201">
        <v>-22.014191276090582</v>
      </c>
      <c r="AY201">
        <v>-52.190425304374926</v>
      </c>
      <c r="AZ201">
        <v>-75.222802057920347</v>
      </c>
      <c r="BA201">
        <v>-96.234905604983723</v>
      </c>
      <c r="BB201">
        <v>-117.54573040213629</v>
      </c>
      <c r="BC201">
        <v>-125.83524014675697</v>
      </c>
      <c r="BD201">
        <v>396.46324908583011</v>
      </c>
      <c r="BE201">
        <v>396.46324908583011</v>
      </c>
      <c r="BF201">
        <v>396.46324908583011</v>
      </c>
      <c r="BG201">
        <v>396.46324908583011</v>
      </c>
      <c r="BH201">
        <v>305.27670179608918</v>
      </c>
      <c r="BI201">
        <v>305.27670179608918</v>
      </c>
      <c r="BJ201" t="s">
        <v>65</v>
      </c>
      <c r="BK201" t="s">
        <v>65</v>
      </c>
      <c r="BL201">
        <v>33.669899999999998</v>
      </c>
      <c r="BM201">
        <v>200</v>
      </c>
    </row>
    <row r="202" spans="1:65" x14ac:dyDescent="0.25">
      <c r="A202">
        <v>440</v>
      </c>
      <c r="B202">
        <v>-2.619982924897263</v>
      </c>
      <c r="C202">
        <v>-0.95038725685801795</v>
      </c>
      <c r="D202">
        <v>0.61968929942243789</v>
      </c>
      <c r="E202">
        <v>2.0387621478033107</v>
      </c>
      <c r="F202">
        <v>3.3152634149279798</v>
      </c>
      <c r="G202">
        <v>4.4572238977792082</v>
      </c>
      <c r="H202">
        <v>5.4722909747177004</v>
      </c>
      <c r="I202">
        <v>9.282039399509598</v>
      </c>
      <c r="J202">
        <v>10.049787056739257</v>
      </c>
      <c r="K202">
        <v>8.8856933365615003</v>
      </c>
      <c r="L202">
        <v>3.3374490659290186</v>
      </c>
      <c r="M202">
        <v>-3.7516588335110428</v>
      </c>
      <c r="N202">
        <v>-10.606308244475033</v>
      </c>
      <c r="O202">
        <v>-21.141211030506202</v>
      </c>
      <c r="P202">
        <v>-28.879110329719722</v>
      </c>
      <c r="Q202">
        <v>-30.677588940475065</v>
      </c>
      <c r="R202">
        <v>-28.847187257748928</v>
      </c>
      <c r="S202">
        <v>-25.418511835623992</v>
      </c>
      <c r="T202">
        <v>-2.4305591069184729</v>
      </c>
      <c r="U202">
        <v>-0.46105014465801231</v>
      </c>
      <c r="V202">
        <v>3.0869633005535526</v>
      </c>
      <c r="W202">
        <v>7.2167981710753724</v>
      </c>
      <c r="X202">
        <v>11.988587569524769</v>
      </c>
      <c r="Y202">
        <v>12.256437170301767</v>
      </c>
      <c r="Z202">
        <v>6.3881881534065545</v>
      </c>
      <c r="AA202">
        <v>-9.5287176764721071</v>
      </c>
      <c r="AB202">
        <v>-22.591671205519638</v>
      </c>
      <c r="AC202">
        <v>-34.088664410710372</v>
      </c>
      <c r="AD202">
        <v>-44.613093941721502</v>
      </c>
      <c r="AE202">
        <v>-50.52232026892797</v>
      </c>
      <c r="AF202">
        <v>2.1949224639425391E-2</v>
      </c>
      <c r="AG202">
        <v>1.7938745718425186</v>
      </c>
      <c r="AH202">
        <v>4.9802032043246012</v>
      </c>
      <c r="AI202">
        <v>8.6713420225731355</v>
      </c>
      <c r="AJ202">
        <v>12.853395241817708</v>
      </c>
      <c r="AK202">
        <v>12.631818156957422</v>
      </c>
      <c r="AL202">
        <v>6.5664469596324331</v>
      </c>
      <c r="AM202">
        <v>-10.00385397242759</v>
      </c>
      <c r="AN202">
        <v>-24.393844096036453</v>
      </c>
      <c r="AO202">
        <v>-38.399861772496422</v>
      </c>
      <c r="AP202">
        <v>-53.798407312919409</v>
      </c>
      <c r="AQ202">
        <v>-59.807938530334752</v>
      </c>
      <c r="AR202">
        <v>7.516277607831634E-2</v>
      </c>
      <c r="AS202">
        <v>1.8410761681890431</v>
      </c>
      <c r="AT202">
        <v>5.0170956836079892</v>
      </c>
      <c r="AU202">
        <v>8.697244648669459</v>
      </c>
      <c r="AV202">
        <v>12.868381386758331</v>
      </c>
      <c r="AW202">
        <v>12.641663194279742</v>
      </c>
      <c r="AX202">
        <v>6.5693261230837656</v>
      </c>
      <c r="AY202">
        <v>-10.066412190415374</v>
      </c>
      <c r="AZ202">
        <v>-24.583881519539066</v>
      </c>
      <c r="BA202">
        <v>-38.818641896412736</v>
      </c>
      <c r="BB202">
        <v>-54.697958973379393</v>
      </c>
      <c r="BC202">
        <v>-60.818328617455521</v>
      </c>
      <c r="BD202">
        <v>562.94307188629466</v>
      </c>
      <c r="BE202">
        <v>562.94307188629466</v>
      </c>
      <c r="BF202">
        <v>562.94307188629466</v>
      </c>
      <c r="BG202">
        <v>562.94307188629466</v>
      </c>
      <c r="BH202">
        <v>433.46616535244698</v>
      </c>
      <c r="BI202">
        <v>433.46616535244698</v>
      </c>
      <c r="BJ202" t="s">
        <v>65</v>
      </c>
      <c r="BK202" t="s">
        <v>65</v>
      </c>
      <c r="BL202">
        <v>33.669899999999998</v>
      </c>
      <c r="BM202">
        <v>200</v>
      </c>
    </row>
    <row r="203" spans="1:65" x14ac:dyDescent="0.25">
      <c r="A203">
        <v>441</v>
      </c>
      <c r="B203">
        <v>0.60863558108095739</v>
      </c>
      <c r="C203">
        <v>2.0773119246970948</v>
      </c>
      <c r="D203">
        <v>3.3857468720862456</v>
      </c>
      <c r="E203">
        <v>4.4930831339955182</v>
      </c>
      <c r="F203">
        <v>5.412155566439786</v>
      </c>
      <c r="G203">
        <v>6.1551482286469064</v>
      </c>
      <c r="H203">
        <v>6.7336244175406073</v>
      </c>
      <c r="I203">
        <v>7.3259375653986218</v>
      </c>
      <c r="J203">
        <v>4.38449177239203</v>
      </c>
      <c r="K203">
        <v>-0.64737688689073258</v>
      </c>
      <c r="L203">
        <v>-13.275280914291434</v>
      </c>
      <c r="M203">
        <v>-25.769042263808632</v>
      </c>
      <c r="N203">
        <v>-36.128473694358036</v>
      </c>
      <c r="O203">
        <v>-48.919084963268759</v>
      </c>
      <c r="P203">
        <v>-53.471373937340957</v>
      </c>
      <c r="Q203">
        <v>-47.597162550908898</v>
      </c>
      <c r="R203">
        <v>-42.306149411266219</v>
      </c>
      <c r="S203">
        <v>-41.490181943478341</v>
      </c>
      <c r="T203">
        <v>0.68771586494223436</v>
      </c>
      <c r="U203">
        <v>1.9544440286745761</v>
      </c>
      <c r="V203">
        <v>4.033948439424659</v>
      </c>
      <c r="W203">
        <v>5.945873589807416</v>
      </c>
      <c r="X203">
        <v>6.3433229399171429</v>
      </c>
      <c r="Y203">
        <v>-1.1232093049533265</v>
      </c>
      <c r="Z203">
        <v>-13.116568590934296</v>
      </c>
      <c r="AA203">
        <v>-36.2614202561954</v>
      </c>
      <c r="AB203">
        <v>-51.516308412299445</v>
      </c>
      <c r="AC203">
        <v>-61.639921182697691</v>
      </c>
      <c r="AD203">
        <v>-64.455924347020655</v>
      </c>
      <c r="AE203">
        <v>-69.963597462028773</v>
      </c>
      <c r="AF203">
        <v>4.9255880679940915</v>
      </c>
      <c r="AG203">
        <v>5.4927228587662444</v>
      </c>
      <c r="AH203">
        <v>6.2914473561383186</v>
      </c>
      <c r="AI203">
        <v>6.6560755049140106</v>
      </c>
      <c r="AJ203">
        <v>5.0338788481325834</v>
      </c>
      <c r="AK203">
        <v>-3.704866774497384</v>
      </c>
      <c r="AL203">
        <v>-15.327487481611863</v>
      </c>
      <c r="AM203">
        <v>-37.086032064799419</v>
      </c>
      <c r="AN203">
        <v>-52.243161105019958</v>
      </c>
      <c r="AO203">
        <v>-64.292547037239288</v>
      </c>
      <c r="AP203">
        <v>-74.224872951871959</v>
      </c>
      <c r="AQ203">
        <v>-82.222370090198339</v>
      </c>
      <c r="AR203">
        <v>4.9841323859702715</v>
      </c>
      <c r="AS203">
        <v>5.5526544205261601</v>
      </c>
      <c r="AT203">
        <v>6.3538666805330877</v>
      </c>
      <c r="AU203">
        <v>6.7210196403422184</v>
      </c>
      <c r="AV203">
        <v>5.0983452455589937</v>
      </c>
      <c r="AW203">
        <v>-3.6644049352663188</v>
      </c>
      <c r="AX203">
        <v>-15.341664187897287</v>
      </c>
      <c r="AY203">
        <v>-37.279842458386028</v>
      </c>
      <c r="AZ203">
        <v>-52.662101426660321</v>
      </c>
      <c r="BA203">
        <v>-65.036605474058447</v>
      </c>
      <c r="BB203">
        <v>-75.539987535207871</v>
      </c>
      <c r="BC203">
        <v>-83.638159372386824</v>
      </c>
      <c r="BD203">
        <v>516.43046956005878</v>
      </c>
      <c r="BE203">
        <v>516.43046956005878</v>
      </c>
      <c r="BF203">
        <v>516.43046956005878</v>
      </c>
      <c r="BG203">
        <v>516.43046956005878</v>
      </c>
      <c r="BH203">
        <v>397.65146156124518</v>
      </c>
      <c r="BI203">
        <v>397.65146156124518</v>
      </c>
      <c r="BJ203" t="s">
        <v>65</v>
      </c>
      <c r="BK203" t="s">
        <v>65</v>
      </c>
      <c r="BL203">
        <v>33.669899999999998</v>
      </c>
      <c r="BM203">
        <v>200</v>
      </c>
    </row>
    <row r="204" spans="1:65" x14ac:dyDescent="0.25">
      <c r="A204">
        <v>442</v>
      </c>
      <c r="B204">
        <v>-1.5618369540488368</v>
      </c>
      <c r="C204">
        <v>0.32796163224949049</v>
      </c>
      <c r="D204">
        <v>2.0742018464939975</v>
      </c>
      <c r="E204">
        <v>3.6207471624151442</v>
      </c>
      <c r="F204">
        <v>4.9796832793510406</v>
      </c>
      <c r="G204">
        <v>6.1624969194726962</v>
      </c>
      <c r="H204">
        <v>7.1801031537573055</v>
      </c>
      <c r="I204">
        <v>10.3619488147743</v>
      </c>
      <c r="J204">
        <v>9.801950785362223</v>
      </c>
      <c r="K204">
        <v>6.9714023372113161</v>
      </c>
      <c r="L204">
        <v>-1.9630995936961022</v>
      </c>
      <c r="M204">
        <v>-11.699151982198924</v>
      </c>
      <c r="N204">
        <v>-20.113568519443959</v>
      </c>
      <c r="O204">
        <v>-30.767309286221511</v>
      </c>
      <c r="P204">
        <v>-34.280369112189845</v>
      </c>
      <c r="Q204">
        <v>-27.288075335966319</v>
      </c>
      <c r="R204">
        <v>-19.59355727619981</v>
      </c>
      <c r="S204">
        <v>-11.599471854469231</v>
      </c>
      <c r="T204">
        <v>-1.4894119864188733</v>
      </c>
      <c r="U204">
        <v>-3.4001906550062966E-3</v>
      </c>
      <c r="V204">
        <v>2.603131205944631</v>
      </c>
      <c r="W204">
        <v>5.463509946021933</v>
      </c>
      <c r="X204">
        <v>8.1711224255385382</v>
      </c>
      <c r="Y204">
        <v>5.9848345169451198</v>
      </c>
      <c r="Z204">
        <v>-0.72349062969122302</v>
      </c>
      <c r="AA204">
        <v>-15.296892078376507</v>
      </c>
      <c r="AB204">
        <v>-25.090094893196191</v>
      </c>
      <c r="AC204">
        <v>-31.100372482673333</v>
      </c>
      <c r="AD204">
        <v>-30.554359618716333</v>
      </c>
      <c r="AE204">
        <v>-32.954258541256912</v>
      </c>
      <c r="AF204">
        <v>2.3992152628685841</v>
      </c>
      <c r="AG204">
        <v>3.5846963036337969</v>
      </c>
      <c r="AH204">
        <v>5.6493585693007802</v>
      </c>
      <c r="AI204">
        <v>7.8726072816859283</v>
      </c>
      <c r="AJ204">
        <v>9.789519210483336</v>
      </c>
      <c r="AK204">
        <v>7.1400997157457233</v>
      </c>
      <c r="AL204">
        <v>0.41592637431177304</v>
      </c>
      <c r="AM204">
        <v>-14.776043663208908</v>
      </c>
      <c r="AN204">
        <v>-26.502679365705411</v>
      </c>
      <c r="AO204">
        <v>-36.606835815560579</v>
      </c>
      <c r="AP204">
        <v>-46.071882838044779</v>
      </c>
      <c r="AQ204">
        <v>-52.262596763612244</v>
      </c>
      <c r="AR204">
        <v>2.3488063688327507</v>
      </c>
      <c r="AS204">
        <v>3.5417717364469996</v>
      </c>
      <c r="AT204">
        <v>5.6206632534678418</v>
      </c>
      <c r="AU204">
        <v>7.8621722880101856</v>
      </c>
      <c r="AV204">
        <v>9.8051558575043547</v>
      </c>
      <c r="AW204">
        <v>7.1714371494772946</v>
      </c>
      <c r="AX204">
        <v>0.42971434292479738</v>
      </c>
      <c r="AY204">
        <v>-14.858206784263139</v>
      </c>
      <c r="AZ204">
        <v>-26.715545847951631</v>
      </c>
      <c r="BA204">
        <v>-37.010626152948966</v>
      </c>
      <c r="BB204">
        <v>-46.823037812476485</v>
      </c>
      <c r="BC204">
        <v>-53.105785723143832</v>
      </c>
      <c r="BD204">
        <v>572.07148188508245</v>
      </c>
      <c r="BE204">
        <v>572.07148188508245</v>
      </c>
      <c r="BF204">
        <v>572.07148188508245</v>
      </c>
      <c r="BG204">
        <v>572.07148188508245</v>
      </c>
      <c r="BH204">
        <v>440.49504105151351</v>
      </c>
      <c r="BI204">
        <v>440.49504105151351</v>
      </c>
      <c r="BJ204" t="s">
        <v>65</v>
      </c>
      <c r="BK204" t="s">
        <v>65</v>
      </c>
      <c r="BL204">
        <v>33.669899999999998</v>
      </c>
      <c r="BM204">
        <v>200</v>
      </c>
    </row>
    <row r="205" spans="1:65" x14ac:dyDescent="0.25">
      <c r="A205">
        <v>443</v>
      </c>
      <c r="B205">
        <v>-2.7887538410845125</v>
      </c>
      <c r="C205">
        <v>-0.81677623990479564</v>
      </c>
      <c r="D205">
        <v>1.0282218887541079</v>
      </c>
      <c r="E205">
        <v>2.6868341774695379</v>
      </c>
      <c r="F205">
        <v>4.1704943853265037</v>
      </c>
      <c r="G205">
        <v>5.4900612554333037</v>
      </c>
      <c r="H205">
        <v>6.6558449932997696</v>
      </c>
      <c r="I205">
        <v>10.935505469759633</v>
      </c>
      <c r="J205">
        <v>11.718949853663716</v>
      </c>
      <c r="K205">
        <v>10.424820061453524</v>
      </c>
      <c r="L205">
        <v>4.8414453775983555</v>
      </c>
      <c r="M205">
        <v>-1.4821856253384447</v>
      </c>
      <c r="N205">
        <v>-6.6633861421536853</v>
      </c>
      <c r="O205">
        <v>-11.861514643155338</v>
      </c>
      <c r="P205">
        <v>-10.105826063773678</v>
      </c>
      <c r="Q205">
        <v>-0.3357676663504755</v>
      </c>
      <c r="R205">
        <v>6.1864382217317191</v>
      </c>
      <c r="S205">
        <v>8.328517388685313</v>
      </c>
      <c r="T205">
        <v>-2.8546109037987795</v>
      </c>
      <c r="U205">
        <v>-1.2162188395319073</v>
      </c>
      <c r="V205">
        <v>1.7565648414680224</v>
      </c>
      <c r="W205">
        <v>5.2784998305759059</v>
      </c>
      <c r="X205">
        <v>9.6175059875149014</v>
      </c>
      <c r="Y205">
        <v>11.283749423819032</v>
      </c>
      <c r="Z205">
        <v>8.6310909459532539</v>
      </c>
      <c r="AA205">
        <v>1.2389808455192526</v>
      </c>
      <c r="AB205">
        <v>-3.2780608461945722</v>
      </c>
      <c r="AC205">
        <v>-4.4026352556942454</v>
      </c>
      <c r="AD205">
        <v>1.0916243010904854</v>
      </c>
      <c r="AE205">
        <v>-0.1335415855183153</v>
      </c>
      <c r="AF205">
        <v>1.4204319514281305</v>
      </c>
      <c r="AG205">
        <v>2.5677025676972693</v>
      </c>
      <c r="AH205">
        <v>4.6672218549350521</v>
      </c>
      <c r="AI205">
        <v>7.1938409351075814</v>
      </c>
      <c r="AJ205">
        <v>10.411519562581045</v>
      </c>
      <c r="AK205">
        <v>11.854819969935871</v>
      </c>
      <c r="AL205">
        <v>9.8488951742693729</v>
      </c>
      <c r="AM205">
        <v>2.8828857045533338</v>
      </c>
      <c r="AN205">
        <v>-3.4102375253409338</v>
      </c>
      <c r="AO205">
        <v>-9.4816004025214529</v>
      </c>
      <c r="AP205">
        <v>-16.801821032377887</v>
      </c>
      <c r="AQ205">
        <v>-21.576982823304085</v>
      </c>
      <c r="AR205">
        <v>1.5869762738364435</v>
      </c>
      <c r="AS205">
        <v>2.5903388444923485</v>
      </c>
      <c r="AT205">
        <v>4.4177124196910498</v>
      </c>
      <c r="AU205">
        <v>6.5948765602458908</v>
      </c>
      <c r="AV205">
        <v>9.2906706673293726</v>
      </c>
      <c r="AW205">
        <v>10.204019880642942</v>
      </c>
      <c r="AX205">
        <v>8.0580339613624261</v>
      </c>
      <c r="AY205">
        <v>1.290913651002326</v>
      </c>
      <c r="AZ205">
        <v>-4.6611705704519695</v>
      </c>
      <c r="BA205">
        <v>-10.324772872328177</v>
      </c>
      <c r="BB205">
        <v>-17.10715643953996</v>
      </c>
      <c r="BC205">
        <v>-21.67438055247592</v>
      </c>
      <c r="BD205">
        <v>641.14106058413881</v>
      </c>
      <c r="BE205">
        <v>641.14106058413881</v>
      </c>
      <c r="BF205">
        <v>641.14106058413881</v>
      </c>
      <c r="BG205">
        <v>641.14106058413881</v>
      </c>
      <c r="BH205">
        <v>493.67861664978687</v>
      </c>
      <c r="BI205">
        <v>493.67861664978687</v>
      </c>
      <c r="BJ205" t="s">
        <v>65</v>
      </c>
      <c r="BK205" t="s">
        <v>65</v>
      </c>
      <c r="BL205">
        <v>33.669899999999998</v>
      </c>
      <c r="BM205">
        <v>200</v>
      </c>
    </row>
    <row r="206" spans="1:65" x14ac:dyDescent="0.25">
      <c r="A206">
        <v>444</v>
      </c>
      <c r="B206">
        <v>0.66894524368289743</v>
      </c>
      <c r="C206">
        <v>0.54082442048748736</v>
      </c>
      <c r="D206">
        <v>0.40718228919781052</v>
      </c>
      <c r="E206">
        <v>0.2732670371578122</v>
      </c>
      <c r="F206">
        <v>0.13987562300941947</v>
      </c>
      <c r="G206">
        <v>7.7462650790310894E-3</v>
      </c>
      <c r="H206">
        <v>-0.12243840776311743</v>
      </c>
      <c r="I206">
        <v>-0.83075829374175403</v>
      </c>
      <c r="J206">
        <v>-1.3337776372021604</v>
      </c>
      <c r="K206">
        <v>-1.6004799215108694</v>
      </c>
      <c r="L206">
        <v>-1.3426993956802691</v>
      </c>
      <c r="M206">
        <v>-0.10566195688066493</v>
      </c>
      <c r="N206">
        <v>1.902713290793806</v>
      </c>
      <c r="O206">
        <v>7.2828868663845494</v>
      </c>
      <c r="P206">
        <v>16.095944882345837</v>
      </c>
      <c r="Q206">
        <v>27.7761720528915</v>
      </c>
      <c r="R206">
        <v>35.019362333492118</v>
      </c>
      <c r="S206">
        <v>42.07591795557866</v>
      </c>
      <c r="T206">
        <v>0.21741403931276049</v>
      </c>
      <c r="U206">
        <v>-3.582075215245728E-2</v>
      </c>
      <c r="V206">
        <v>-0.55069273772974381</v>
      </c>
      <c r="W206">
        <v>-1.2867595738214055</v>
      </c>
      <c r="X206">
        <v>-2.5600698235131447</v>
      </c>
      <c r="Y206">
        <v>-3.9831390829741382</v>
      </c>
      <c r="Z206">
        <v>-3.8496719052386053</v>
      </c>
      <c r="AA206">
        <v>0.1894208351838067</v>
      </c>
      <c r="AB206">
        <v>6.9030359019187779</v>
      </c>
      <c r="AC206">
        <v>17.388055504721571</v>
      </c>
      <c r="AD206">
        <v>35.403703546504005</v>
      </c>
      <c r="AE206">
        <v>36.947371058606151</v>
      </c>
      <c r="AF206">
        <v>6.308896703731345</v>
      </c>
      <c r="AG206">
        <v>5.4625154355651686</v>
      </c>
      <c r="AH206">
        <v>3.8757775025328316</v>
      </c>
      <c r="AI206">
        <v>1.8772450182721196</v>
      </c>
      <c r="AJ206">
        <v>-0.94686468478745456</v>
      </c>
      <c r="AK206">
        <v>-3.0798000352405541</v>
      </c>
      <c r="AL206">
        <v>-2.3871025796793481</v>
      </c>
      <c r="AM206">
        <v>2.7234798542260381</v>
      </c>
      <c r="AN206">
        <v>8.911100887988022</v>
      </c>
      <c r="AO206">
        <v>16.632155029422947</v>
      </c>
      <c r="AP206">
        <v>26.846884669584764</v>
      </c>
      <c r="AQ206">
        <v>26.646160251182355</v>
      </c>
      <c r="AR206">
        <v>6.3301205982893567</v>
      </c>
      <c r="AS206">
        <v>5.4807206640666157</v>
      </c>
      <c r="AT206">
        <v>3.8880144375646326</v>
      </c>
      <c r="AU206">
        <v>1.8813200244198469</v>
      </c>
      <c r="AV206">
        <v>-0.95583952478918432</v>
      </c>
      <c r="AW206">
        <v>-3.0992564900463733</v>
      </c>
      <c r="AX206">
        <v>-2.4002802788439248</v>
      </c>
      <c r="AY206">
        <v>2.7587653615482322</v>
      </c>
      <c r="AZ206">
        <v>9.0170157082733464</v>
      </c>
      <c r="BA206">
        <v>16.840708870986472</v>
      </c>
      <c r="BB206">
        <v>27.229346501245271</v>
      </c>
      <c r="BC206">
        <v>27.097688848235837</v>
      </c>
      <c r="BD206">
        <v>747.01392409970663</v>
      </c>
      <c r="BE206">
        <v>747.01392409970663</v>
      </c>
      <c r="BF206">
        <v>747.01392409970663</v>
      </c>
      <c r="BG206">
        <v>747.01392409970663</v>
      </c>
      <c r="BH206">
        <v>575.20072155677406</v>
      </c>
      <c r="BI206">
        <v>575.20072155677406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749492924588</v>
      </c>
      <c r="C207">
        <v>3.0717148759266957</v>
      </c>
      <c r="D207">
        <v>3.83366158348504</v>
      </c>
      <c r="E207">
        <v>4.5811696428902513</v>
      </c>
      <c r="F207">
        <v>5.3150098892924822</v>
      </c>
      <c r="G207">
        <v>6.0359101976746601</v>
      </c>
      <c r="H207">
        <v>6.7445576249645232</v>
      </c>
      <c r="I207">
        <v>10.77295906603902</v>
      </c>
      <c r="J207">
        <v>14.3987773274927</v>
      </c>
      <c r="K207">
        <v>17.820230749568054</v>
      </c>
      <c r="L207">
        <v>24.118693216953549</v>
      </c>
      <c r="M207">
        <v>29.85154553851628</v>
      </c>
      <c r="N207">
        <v>35.098749785611588</v>
      </c>
      <c r="O207">
        <v>44.218189555250625</v>
      </c>
      <c r="P207">
        <v>54.652890571978901</v>
      </c>
      <c r="Q207">
        <v>65.165114529893714</v>
      </c>
      <c r="R207">
        <v>70.346876168574795</v>
      </c>
      <c r="S207">
        <v>73.966189445073411</v>
      </c>
      <c r="T207">
        <v>1.9366398352894247</v>
      </c>
      <c r="U207">
        <v>2.6493153501855327</v>
      </c>
      <c r="V207">
        <v>4.1401133566837389</v>
      </c>
      <c r="W207">
        <v>6.4010586583918698</v>
      </c>
      <c r="X207">
        <v>10.922014729583124</v>
      </c>
      <c r="Y207">
        <v>19.28805869313495</v>
      </c>
      <c r="Z207">
        <v>26.530280083016873</v>
      </c>
      <c r="AA207">
        <v>37.171687705831808</v>
      </c>
      <c r="AB207">
        <v>43.66829959359643</v>
      </c>
      <c r="AC207">
        <v>49.037164227013278</v>
      </c>
      <c r="AD207">
        <v>57.863577036501923</v>
      </c>
      <c r="AE207">
        <v>66.599836674023223</v>
      </c>
      <c r="AF207">
        <v>2.1216427521299206</v>
      </c>
      <c r="AG207">
        <v>2.9963417567775705</v>
      </c>
      <c r="AH207">
        <v>4.7384805188092214</v>
      </c>
      <c r="AI207">
        <v>7.1948405768480077</v>
      </c>
      <c r="AJ207">
        <v>11.62359953470575</v>
      </c>
      <c r="AK207">
        <v>18.857403507087088</v>
      </c>
      <c r="AL207">
        <v>24.752121408995674</v>
      </c>
      <c r="AM207">
        <v>33.957849743046914</v>
      </c>
      <c r="AN207">
        <v>40.879799354374278</v>
      </c>
      <c r="AO207">
        <v>48.303765601325559</v>
      </c>
      <c r="AP207">
        <v>58.676636783985828</v>
      </c>
      <c r="AQ207">
        <v>60.494048252693815</v>
      </c>
      <c r="AR207">
        <v>1.0725636098977975</v>
      </c>
      <c r="AS207">
        <v>2.0515191987006269</v>
      </c>
      <c r="AT207">
        <v>3.9880035671827767</v>
      </c>
      <c r="AU207">
        <v>6.6877129765251233</v>
      </c>
      <c r="AV207">
        <v>11.463107124648694</v>
      </c>
      <c r="AW207">
        <v>19.01000671980249</v>
      </c>
      <c r="AX207">
        <v>24.975141636462347</v>
      </c>
      <c r="AY207">
        <v>34.138248642895455</v>
      </c>
      <c r="AZ207">
        <v>41.069173041664712</v>
      </c>
      <c r="BA207">
        <v>48.65713609387354</v>
      </c>
      <c r="BB207">
        <v>59.520145463454675</v>
      </c>
      <c r="BC207">
        <v>61.312977974236283</v>
      </c>
      <c r="BD207">
        <v>869.30274675520673</v>
      </c>
      <c r="BE207">
        <v>869.30274675520673</v>
      </c>
      <c r="BF207">
        <v>869.30274675520673</v>
      </c>
      <c r="BG207">
        <v>869.30274675520673</v>
      </c>
      <c r="BH207">
        <v>669.36311500150919</v>
      </c>
      <c r="BI207">
        <v>669.36311500150919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609463758091</v>
      </c>
      <c r="C208">
        <v>7.9785709112209506</v>
      </c>
      <c r="D208">
        <v>8.4320804227088626</v>
      </c>
      <c r="E208">
        <v>8.8420488527367329</v>
      </c>
      <c r="F208">
        <v>9.2117238450827728</v>
      </c>
      <c r="G208">
        <v>9.5441728290270724</v>
      </c>
      <c r="H208">
        <v>9.842291749858207</v>
      </c>
      <c r="I208">
        <v>11.052662259964444</v>
      </c>
      <c r="J208">
        <v>11.586391297077615</v>
      </c>
      <c r="K208">
        <v>11.800860421217058</v>
      </c>
      <c r="L208">
        <v>12.048542353783192</v>
      </c>
      <c r="M208">
        <v>12.715779213403749</v>
      </c>
      <c r="N208">
        <v>14.050025221911678</v>
      </c>
      <c r="O208">
        <v>18.345820357157372</v>
      </c>
      <c r="P208">
        <v>26.138226513576015</v>
      </c>
      <c r="Q208">
        <v>35.79032146562605</v>
      </c>
      <c r="R208">
        <v>39.768205138210128</v>
      </c>
      <c r="S208">
        <v>38.70714009257474</v>
      </c>
      <c r="T208">
        <v>2.0249079840989337</v>
      </c>
      <c r="U208">
        <v>2.9561784277069849</v>
      </c>
      <c r="V208">
        <v>4.6465948281931846</v>
      </c>
      <c r="W208">
        <v>6.6551402430459206</v>
      </c>
      <c r="X208">
        <v>9.1757204834701227</v>
      </c>
      <c r="Y208">
        <v>10.483643406764068</v>
      </c>
      <c r="Z208">
        <v>9.7182646823572991</v>
      </c>
      <c r="AA208">
        <v>7.9511761691643255</v>
      </c>
      <c r="AB208">
        <v>8.4824960589008356</v>
      </c>
      <c r="AC208">
        <v>12.536357209291735</v>
      </c>
      <c r="AD208">
        <v>26.242920233315523</v>
      </c>
      <c r="AE208">
        <v>31.312555058551698</v>
      </c>
      <c r="AF208">
        <v>11.102901028086503</v>
      </c>
      <c r="AG208">
        <v>10.192021958341444</v>
      </c>
      <c r="AH208">
        <v>8.4336241938414567</v>
      </c>
      <c r="AI208">
        <v>6.0954073457800826</v>
      </c>
      <c r="AJ208">
        <v>2.3773073521996673</v>
      </c>
      <c r="AK208">
        <v>-1.8959811810254079</v>
      </c>
      <c r="AL208">
        <v>-3.3491564973808092</v>
      </c>
      <c r="AM208">
        <v>-1.5171478486445538</v>
      </c>
      <c r="AN208">
        <v>2.9060811285125387</v>
      </c>
      <c r="AO208">
        <v>9.8414579189620017</v>
      </c>
      <c r="AP208">
        <v>21.210623630531153</v>
      </c>
      <c r="AQ208">
        <v>21.515861670961048</v>
      </c>
      <c r="AR208">
        <v>11.03704901913645</v>
      </c>
      <c r="AS208">
        <v>10.133853141423982</v>
      </c>
      <c r="AT208">
        <v>8.3893661133581379</v>
      </c>
      <c r="AU208">
        <v>6.0676374811041018</v>
      </c>
      <c r="AV208">
        <v>2.3703798093328841</v>
      </c>
      <c r="AW208">
        <v>-1.8883969382201689</v>
      </c>
      <c r="AX208">
        <v>-3.3409776907335904</v>
      </c>
      <c r="AY208">
        <v>-1.5033162190860456</v>
      </c>
      <c r="AZ208">
        <v>2.9465014980140785</v>
      </c>
      <c r="BA208">
        <v>9.9404205942114903</v>
      </c>
      <c r="BB208">
        <v>21.439356614714814</v>
      </c>
      <c r="BC208">
        <v>21.807772382344201</v>
      </c>
      <c r="BD208">
        <v>757.96861635139976</v>
      </c>
      <c r="BE208">
        <v>757.96861635139976</v>
      </c>
      <c r="BF208">
        <v>757.96861635139976</v>
      </c>
      <c r="BG208">
        <v>757.96861635139976</v>
      </c>
      <c r="BH208">
        <v>583.63583459057782</v>
      </c>
      <c r="BI208">
        <v>583.63583459057782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710965618474</v>
      </c>
      <c r="C209">
        <v>4.3248311014649348</v>
      </c>
      <c r="D209">
        <v>4.4433228091428356</v>
      </c>
      <c r="E209">
        <v>4.5415372503521816</v>
      </c>
      <c r="F209">
        <v>4.6213228907415749</v>
      </c>
      <c r="G209">
        <v>4.6844202412561069</v>
      </c>
      <c r="H209">
        <v>4.7324671924761645</v>
      </c>
      <c r="I209">
        <v>4.7847168860543769</v>
      </c>
      <c r="J209">
        <v>4.6195324697045903</v>
      </c>
      <c r="K209">
        <v>4.4101154642704756</v>
      </c>
      <c r="L209">
        <v>4.2679097008033882</v>
      </c>
      <c r="M209">
        <v>4.7796623725202689</v>
      </c>
      <c r="N209">
        <v>5.9811470777734046</v>
      </c>
      <c r="O209">
        <v>9.8917662240766848</v>
      </c>
      <c r="P209">
        <v>17.108157959580399</v>
      </c>
      <c r="Q209">
        <v>27.069056844872126</v>
      </c>
      <c r="R209">
        <v>32.962170185775669</v>
      </c>
      <c r="S209">
        <v>37.664303025498754</v>
      </c>
      <c r="T209">
        <v>-2.5628442451353095</v>
      </c>
      <c r="U209">
        <v>-1.9643526222615226</v>
      </c>
      <c r="V209">
        <v>-0.85365640221476968</v>
      </c>
      <c r="W209">
        <v>0.52507949300277523</v>
      </c>
      <c r="X209">
        <v>2.4500206438721195</v>
      </c>
      <c r="Y209">
        <v>4.0946067679168561</v>
      </c>
      <c r="Z209">
        <v>4.3679875785303244</v>
      </c>
      <c r="AA209">
        <v>4.1625409204173316</v>
      </c>
      <c r="AB209">
        <v>4.7804232288978232</v>
      </c>
      <c r="AC209">
        <v>7.4916857101777614</v>
      </c>
      <c r="AD209">
        <v>20.036655343079051</v>
      </c>
      <c r="AE209">
        <v>30.578396583326935</v>
      </c>
      <c r="AF209">
        <v>6.0173361737926587</v>
      </c>
      <c r="AG209">
        <v>5.4101864062117144</v>
      </c>
      <c r="AH209">
        <v>4.1542732878298292</v>
      </c>
      <c r="AI209">
        <v>2.2898773285476293</v>
      </c>
      <c r="AJ209">
        <v>-1.2692678825464849</v>
      </c>
      <c r="AK209">
        <v>-7.1062821873309199</v>
      </c>
      <c r="AL209">
        <v>-11.089962795195474</v>
      </c>
      <c r="AM209">
        <v>-13.889450109776034</v>
      </c>
      <c r="AN209">
        <v>-12.077794928507593</v>
      </c>
      <c r="AO209">
        <v>-6.0207478113730168</v>
      </c>
      <c r="AP209">
        <v>8.6060129116465038</v>
      </c>
      <c r="AQ209">
        <v>10.347861243883774</v>
      </c>
      <c r="AR209">
        <v>5.9735227425530137</v>
      </c>
      <c r="AS209">
        <v>5.3757736404406318</v>
      </c>
      <c r="AT209">
        <v>4.1365889794853228</v>
      </c>
      <c r="AU209">
        <v>2.2912182138969115</v>
      </c>
      <c r="AV209">
        <v>-1.2470932342988073</v>
      </c>
      <c r="AW209">
        <v>-7.0827730677988647</v>
      </c>
      <c r="AX209">
        <v>-11.088510594048293</v>
      </c>
      <c r="AY209">
        <v>-13.934874667545435</v>
      </c>
      <c r="AZ209">
        <v>-12.143925559169737</v>
      </c>
      <c r="BA209">
        <v>-6.0794873598388204</v>
      </c>
      <c r="BB209">
        <v>8.6189357461265157</v>
      </c>
      <c r="BC209">
        <v>10.441906910947374</v>
      </c>
      <c r="BD209">
        <v>732.92251649801233</v>
      </c>
      <c r="BE209">
        <v>732.92251649801233</v>
      </c>
      <c r="BF209">
        <v>732.92251649801233</v>
      </c>
      <c r="BG209">
        <v>732.92251649801233</v>
      </c>
      <c r="BH209">
        <v>564.35033770346945</v>
      </c>
      <c r="BI209">
        <v>564.35033770346945</v>
      </c>
      <c r="BJ209" t="s">
        <v>65</v>
      </c>
      <c r="BK209" t="s">
        <v>65</v>
      </c>
      <c r="BL209">
        <v>33.669899999999998</v>
      </c>
      <c r="BM209">
        <v>200</v>
      </c>
    </row>
    <row r="210" spans="1:65" x14ac:dyDescent="0.25">
      <c r="A210">
        <v>448</v>
      </c>
      <c r="B210">
        <v>1.41202304564228</v>
      </c>
      <c r="C210">
        <v>2.5574412831488176</v>
      </c>
      <c r="D210">
        <v>3.6526423780763873</v>
      </c>
      <c r="E210">
        <v>4.6618956090407888</v>
      </c>
      <c r="F210">
        <v>5.5902835235823591</v>
      </c>
      <c r="G210">
        <v>6.4426346916789115</v>
      </c>
      <c r="H210">
        <v>7.2235353886859057</v>
      </c>
      <c r="I210">
        <v>10.637494637277047</v>
      </c>
      <c r="J210">
        <v>12.353844926764058</v>
      </c>
      <c r="K210">
        <v>13.049038116890593</v>
      </c>
      <c r="L210">
        <v>12.791550613461059</v>
      </c>
      <c r="M210">
        <v>11.817278791171267</v>
      </c>
      <c r="N210">
        <v>11.005587066266614</v>
      </c>
      <c r="O210">
        <v>10.810905527586581</v>
      </c>
      <c r="P210">
        <v>13.18673687709944</v>
      </c>
      <c r="Q210">
        <v>17.926541415410405</v>
      </c>
      <c r="R210">
        <v>20.075188842116482</v>
      </c>
      <c r="S210">
        <v>18.696327508853152</v>
      </c>
      <c r="T210">
        <v>0.64040129451638228</v>
      </c>
      <c r="U210">
        <v>1.9401919750163672</v>
      </c>
      <c r="V210">
        <v>4.3713697676351497</v>
      </c>
      <c r="W210">
        <v>7.4289209607848736</v>
      </c>
      <c r="X210">
        <v>11.788543215544358</v>
      </c>
      <c r="Y210">
        <v>15.553279675659601</v>
      </c>
      <c r="Z210">
        <v>15.765110711053881</v>
      </c>
      <c r="AA210">
        <v>12.555041021229743</v>
      </c>
      <c r="AB210">
        <v>9.1997747965821137</v>
      </c>
      <c r="AC210">
        <v>6.6959586138864298</v>
      </c>
      <c r="AD210">
        <v>10.151238158499151</v>
      </c>
      <c r="AE210">
        <v>16.979520440500924</v>
      </c>
      <c r="AF210">
        <v>3.893682719615446</v>
      </c>
      <c r="AG210">
        <v>4.3017057008559041</v>
      </c>
      <c r="AH210">
        <v>4.9543999287057776</v>
      </c>
      <c r="AI210">
        <v>5.5116586174627082</v>
      </c>
      <c r="AJ210">
        <v>5.4608878577260684</v>
      </c>
      <c r="AK210">
        <v>2.7537758637417866</v>
      </c>
      <c r="AL210">
        <v>-1.0815198264810948</v>
      </c>
      <c r="AM210">
        <v>-7.2582309660094992</v>
      </c>
      <c r="AN210">
        <v>-9.8034186031509272</v>
      </c>
      <c r="AO210">
        <v>-9.0184748574432394</v>
      </c>
      <c r="AP210">
        <v>-1.812229773769658</v>
      </c>
      <c r="AQ210">
        <v>-2.2813743941513254</v>
      </c>
      <c r="AR210">
        <v>3.8522455771724391</v>
      </c>
      <c r="AS210">
        <v>4.2672058842859597</v>
      </c>
      <c r="AT210">
        <v>4.932453715245436</v>
      </c>
      <c r="AU210">
        <v>5.5044873447645388</v>
      </c>
      <c r="AV210">
        <v>5.4714995133053197</v>
      </c>
      <c r="AW210">
        <v>2.76976675041736</v>
      </c>
      <c r="AX210">
        <v>-1.0781610280607978</v>
      </c>
      <c r="AY210">
        <v>-7.2900088326768859</v>
      </c>
      <c r="AZ210">
        <v>-9.8609641294971482</v>
      </c>
      <c r="BA210">
        <v>-9.094836687982971</v>
      </c>
      <c r="BB210">
        <v>-1.902397915932927</v>
      </c>
      <c r="BC210">
        <v>-2.3465057798769533</v>
      </c>
      <c r="BD210">
        <v>712.56640028488448</v>
      </c>
      <c r="BE210">
        <v>712.56640028488448</v>
      </c>
      <c r="BF210">
        <v>712.56640028488448</v>
      </c>
      <c r="BG210">
        <v>712.56640028488448</v>
      </c>
      <c r="BH210">
        <v>548.67612821936098</v>
      </c>
      <c r="BI210">
        <v>548.67612821936098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588843890795</v>
      </c>
      <c r="C211">
        <v>12.077612958137223</v>
      </c>
      <c r="D211">
        <v>14.542388063316578</v>
      </c>
      <c r="E211">
        <v>16.81865103391085</v>
      </c>
      <c r="F211">
        <v>18.916589281595954</v>
      </c>
      <c r="G211">
        <v>20.845907548431715</v>
      </c>
      <c r="H211">
        <v>22.61584945376212</v>
      </c>
      <c r="I211">
        <v>30.353148640538535</v>
      </c>
      <c r="J211">
        <v>34.128127933588523</v>
      </c>
      <c r="K211">
        <v>35.377690806989925</v>
      </c>
      <c r="L211">
        <v>33.352436312144434</v>
      </c>
      <c r="M211">
        <v>28.672122665984663</v>
      </c>
      <c r="N211">
        <v>23.551749856105392</v>
      </c>
      <c r="O211">
        <v>15.286757305690985</v>
      </c>
      <c r="P211">
        <v>9.1265025348050841</v>
      </c>
      <c r="Q211">
        <v>6.8763523045889396</v>
      </c>
      <c r="R211">
        <v>6.0607476324049667</v>
      </c>
      <c r="S211">
        <v>2.1160353079082568</v>
      </c>
      <c r="T211">
        <v>11.049354676575945</v>
      </c>
      <c r="U211">
        <v>13.191195004467748</v>
      </c>
      <c r="V211">
        <v>17.158146048547458</v>
      </c>
      <c r="W211">
        <v>22.049634273984474</v>
      </c>
      <c r="X211">
        <v>28.687158785628274</v>
      </c>
      <c r="Y211">
        <v>33.206620312292642</v>
      </c>
      <c r="Z211">
        <v>31.520372384458707</v>
      </c>
      <c r="AA211">
        <v>22.212776409038515</v>
      </c>
      <c r="AB211">
        <v>13.309482841724757</v>
      </c>
      <c r="AC211">
        <v>5.3663805896109196</v>
      </c>
      <c r="AD211">
        <v>3.5093123002835624</v>
      </c>
      <c r="AE211">
        <v>9.4756818190889351</v>
      </c>
      <c r="AF211">
        <v>11.83838397371073</v>
      </c>
      <c r="AG211">
        <v>12.691884817763247</v>
      </c>
      <c r="AH211">
        <v>14.115232830757204</v>
      </c>
      <c r="AI211">
        <v>15.487848184880596</v>
      </c>
      <c r="AJ211">
        <v>16.078378474557383</v>
      </c>
      <c r="AK211">
        <v>12.11799970383079</v>
      </c>
      <c r="AL211">
        <v>5.3993799991317735</v>
      </c>
      <c r="AM211">
        <v>-7.2944968170100823</v>
      </c>
      <c r="AN211">
        <v>-14.980213727719335</v>
      </c>
      <c r="AO211">
        <v>-18.729663102931422</v>
      </c>
      <c r="AP211">
        <v>-14.900751221626971</v>
      </c>
      <c r="AQ211">
        <v>-15.694586441080126</v>
      </c>
      <c r="AR211">
        <v>11.65488601849278</v>
      </c>
      <c r="AS211">
        <v>12.654537873130964</v>
      </c>
      <c r="AT211">
        <v>14.354565544820799</v>
      </c>
      <c r="AU211">
        <v>16.083004466500988</v>
      </c>
      <c r="AV211">
        <v>17.205768464647399</v>
      </c>
      <c r="AW211">
        <v>13.782506810155679</v>
      </c>
      <c r="AX211">
        <v>7.1984655514981117</v>
      </c>
      <c r="AY211">
        <v>-5.7427953110237437</v>
      </c>
      <c r="AZ211">
        <v>-13.851286239586202</v>
      </c>
      <c r="BA211">
        <v>-18.144308914361599</v>
      </c>
      <c r="BB211">
        <v>-15.125879664148606</v>
      </c>
      <c r="BC211">
        <v>-16.161225769636481</v>
      </c>
      <c r="BD211">
        <v>666.87814677425729</v>
      </c>
      <c r="BE211">
        <v>666.87814677425729</v>
      </c>
      <c r="BF211">
        <v>666.87814677425729</v>
      </c>
      <c r="BG211">
        <v>666.87814677425729</v>
      </c>
      <c r="BH211">
        <v>513.49617301617809</v>
      </c>
      <c r="BI211">
        <v>513.49617301617809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25">
      <c r="A212">
        <v>450</v>
      </c>
      <c r="B212">
        <v>18.93532029475363</v>
      </c>
      <c r="C212">
        <v>21.942797643473913</v>
      </c>
      <c r="D212">
        <v>24.782859175294796</v>
      </c>
      <c r="E212">
        <v>27.362496157526671</v>
      </c>
      <c r="F212">
        <v>29.696435532315864</v>
      </c>
      <c r="G212">
        <v>31.798693713963669</v>
      </c>
      <c r="H212">
        <v>33.682608585635585</v>
      </c>
      <c r="I212">
        <v>41.069751959256983</v>
      </c>
      <c r="J212">
        <v>43.2439558815597</v>
      </c>
      <c r="K212">
        <v>42.131908969181289</v>
      </c>
      <c r="L212">
        <v>34.452028472429717</v>
      </c>
      <c r="M212">
        <v>24.152970775334349</v>
      </c>
      <c r="N212">
        <v>14.18249593040051</v>
      </c>
      <c r="O212">
        <v>-0.84113521453210716</v>
      </c>
      <c r="P212">
        <v>-11.395045226334084</v>
      </c>
      <c r="Q212">
        <v>-14.624807606809995</v>
      </c>
      <c r="R212">
        <v>-15.288954193450749</v>
      </c>
      <c r="S212">
        <v>-20.669115611208003</v>
      </c>
      <c r="T212">
        <v>10.28367398717589</v>
      </c>
      <c r="U212">
        <v>13.559287655789953</v>
      </c>
      <c r="V212">
        <v>19.548144079415962</v>
      </c>
      <c r="W212">
        <v>26.744688814934399</v>
      </c>
      <c r="X212">
        <v>35.892589688528155</v>
      </c>
      <c r="Y212">
        <v>40.039492609531962</v>
      </c>
      <c r="Z212">
        <v>34.684542900923141</v>
      </c>
      <c r="AA212">
        <v>16.647722927111349</v>
      </c>
      <c r="AB212">
        <v>1.6225237223754103</v>
      </c>
      <c r="AC212">
        <v>-10.316557130824675</v>
      </c>
      <c r="AD212">
        <v>-13.407527821785377</v>
      </c>
      <c r="AE212">
        <v>-11.00230748922168</v>
      </c>
      <c r="AF212">
        <v>20.422486099865925</v>
      </c>
      <c r="AG212">
        <v>21.716962796923188</v>
      </c>
      <c r="AH212">
        <v>23.892372976501015</v>
      </c>
      <c r="AI212">
        <v>26.030522066792237</v>
      </c>
      <c r="AJ212">
        <v>27.093151980904924</v>
      </c>
      <c r="AK212">
        <v>21.340843480910642</v>
      </c>
      <c r="AL212">
        <v>11.020524132521331</v>
      </c>
      <c r="AM212">
        <v>-9.8544454413783402</v>
      </c>
      <c r="AN212">
        <v>-24.333876828139047</v>
      </c>
      <c r="AO212">
        <v>-34.684244218327677</v>
      </c>
      <c r="AP212">
        <v>-37.464860619198653</v>
      </c>
      <c r="AQ212">
        <v>-39.299730694260724</v>
      </c>
      <c r="AR212">
        <v>20.390279433927585</v>
      </c>
      <c r="AS212">
        <v>21.693893874941416</v>
      </c>
      <c r="AT212">
        <v>23.886042895363072</v>
      </c>
      <c r="AU212">
        <v>26.044245037748979</v>
      </c>
      <c r="AV212">
        <v>27.131301424333927</v>
      </c>
      <c r="AW212">
        <v>21.381288450420534</v>
      </c>
      <c r="AX212">
        <v>11.029569066418055</v>
      </c>
      <c r="AY212">
        <v>-9.952095488918733</v>
      </c>
      <c r="AZ212">
        <v>-24.550375759572681</v>
      </c>
      <c r="BA212">
        <v>-35.053742971150115</v>
      </c>
      <c r="BB212">
        <v>-38.083887797338981</v>
      </c>
      <c r="BC212">
        <v>-39.961163636836048</v>
      </c>
      <c r="BD212">
        <v>613.63533099491963</v>
      </c>
      <c r="BE212">
        <v>613.63533099491963</v>
      </c>
      <c r="BF212">
        <v>613.63533099491963</v>
      </c>
      <c r="BG212">
        <v>613.63533099491963</v>
      </c>
      <c r="BH212">
        <v>472.49920486608818</v>
      </c>
      <c r="BI212">
        <v>472.49920486608818</v>
      </c>
      <c r="BJ212" t="s">
        <v>65</v>
      </c>
      <c r="BK212" t="s">
        <v>65</v>
      </c>
      <c r="BL212">
        <v>33.669899999999998</v>
      </c>
      <c r="BM212">
        <v>200</v>
      </c>
    </row>
    <row r="213" spans="1:65" x14ac:dyDescent="0.25">
      <c r="A213">
        <v>451</v>
      </c>
      <c r="B213">
        <v>26.530489778393147</v>
      </c>
      <c r="C213">
        <v>26.836038086408276</v>
      </c>
      <c r="D213">
        <v>27.029605998087209</v>
      </c>
      <c r="E213">
        <v>27.10684795147661</v>
      </c>
      <c r="F213">
        <v>27.075699100340966</v>
      </c>
      <c r="G213">
        <v>26.943685862372973</v>
      </c>
      <c r="H213">
        <v>26.717944885188903</v>
      </c>
      <c r="I213">
        <v>23.750160411986563</v>
      </c>
      <c r="J213">
        <v>18.985654483782561</v>
      </c>
      <c r="K213">
        <v>13.156276572871272</v>
      </c>
      <c r="L213">
        <v>0.66756329341041698</v>
      </c>
      <c r="M213">
        <v>-10.846695043552831</v>
      </c>
      <c r="N213">
        <v>-20.286933060625483</v>
      </c>
      <c r="O213">
        <v>-32.50434744523578</v>
      </c>
      <c r="P213">
        <v>-38.846411239640695</v>
      </c>
      <c r="Q213">
        <v>-37.16092374686626</v>
      </c>
      <c r="R213">
        <v>-33.855339592726367</v>
      </c>
      <c r="S213">
        <v>-31.705832356770866</v>
      </c>
      <c r="T213">
        <v>24.105467326171539</v>
      </c>
      <c r="U213">
        <v>23.793175292669417</v>
      </c>
      <c r="V213">
        <v>22.983241249229096</v>
      </c>
      <c r="W213">
        <v>21.415552130137765</v>
      </c>
      <c r="X213">
        <v>17.356383696761068</v>
      </c>
      <c r="Y213">
        <v>7.7346528873777078</v>
      </c>
      <c r="Z213">
        <v>-1.9213412387204809</v>
      </c>
      <c r="AA213">
        <v>-16.874295012023129</v>
      </c>
      <c r="AB213">
        <v>-25.193490378673314</v>
      </c>
      <c r="AC213">
        <v>-29.300452075903884</v>
      </c>
      <c r="AD213">
        <v>-24.013753872905234</v>
      </c>
      <c r="AE213">
        <v>-19.508206220830715</v>
      </c>
      <c r="AF213">
        <v>26.856556765184266</v>
      </c>
      <c r="AG213">
        <v>25.073148193616099</v>
      </c>
      <c r="AH213">
        <v>21.437236264951544</v>
      </c>
      <c r="AI213">
        <v>16.133769257810279</v>
      </c>
      <c r="AJ213">
        <v>6.1387890632633173</v>
      </c>
      <c r="AK213">
        <v>-10.737105168431155</v>
      </c>
      <c r="AL213">
        <v>-24.025011005104208</v>
      </c>
      <c r="AM213">
        <v>-41.191811152931429</v>
      </c>
      <c r="AN213">
        <v>-49.489859827684391</v>
      </c>
      <c r="AO213">
        <v>-53.238027536586102</v>
      </c>
      <c r="AP213">
        <v>-50.52918670300749</v>
      </c>
      <c r="AQ213">
        <v>-51.410020957382009</v>
      </c>
      <c r="AR213">
        <v>27.859665342599357</v>
      </c>
      <c r="AS213">
        <v>25.979990167208573</v>
      </c>
      <c r="AT213">
        <v>22.164037358934561</v>
      </c>
      <c r="AU213">
        <v>16.633709874375665</v>
      </c>
      <c r="AV213">
        <v>6.3109476634415351</v>
      </c>
      <c r="AW213">
        <v>-10.873880690311227</v>
      </c>
      <c r="AX213">
        <v>-24.246601892348103</v>
      </c>
      <c r="AY213">
        <v>-41.401464121180034</v>
      </c>
      <c r="AZ213">
        <v>-49.722592902518983</v>
      </c>
      <c r="BA213">
        <v>-53.638748537176149</v>
      </c>
      <c r="BB213">
        <v>-51.420928142965543</v>
      </c>
      <c r="BC213">
        <v>-52.194351841263611</v>
      </c>
      <c r="BD213">
        <v>548.70057909280354</v>
      </c>
      <c r="BE213">
        <v>548.70057909280354</v>
      </c>
      <c r="BF213">
        <v>548.70057909280354</v>
      </c>
      <c r="BG213">
        <v>548.70057909280354</v>
      </c>
      <c r="BH213">
        <v>422.49944590145878</v>
      </c>
      <c r="BI213">
        <v>422.49944590145878</v>
      </c>
      <c r="BJ213" t="s">
        <v>65</v>
      </c>
      <c r="BK213" t="s">
        <v>65</v>
      </c>
      <c r="BL213">
        <v>33.669899999999998</v>
      </c>
      <c r="BM213">
        <v>200</v>
      </c>
    </row>
    <row r="214" spans="1:65" x14ac:dyDescent="0.25">
      <c r="A214">
        <v>452</v>
      </c>
      <c r="B214">
        <v>20.067292193664265</v>
      </c>
      <c r="C214">
        <v>20.490703464384474</v>
      </c>
      <c r="D214">
        <v>20.790598992713043</v>
      </c>
      <c r="E214">
        <v>20.959054781910236</v>
      </c>
      <c r="F214">
        <v>21.004733524421436</v>
      </c>
      <c r="G214">
        <v>20.935859077579124</v>
      </c>
      <c r="H214">
        <v>20.760236644772263</v>
      </c>
      <c r="I214">
        <v>17.853822085365163</v>
      </c>
      <c r="J214">
        <v>12.819951056342385</v>
      </c>
      <c r="K214">
        <v>6.4972232216475163</v>
      </c>
      <c r="L214">
        <v>-7.3903255436104374</v>
      </c>
      <c r="M214">
        <v>-20.547980911537962</v>
      </c>
      <c r="N214">
        <v>-31.649229987095602</v>
      </c>
      <c r="O214">
        <v>-46.806982858738145</v>
      </c>
      <c r="P214">
        <v>-56.165784831105277</v>
      </c>
      <c r="Q214">
        <v>-56.501332565540224</v>
      </c>
      <c r="R214">
        <v>-53.216267538475634</v>
      </c>
      <c r="S214">
        <v>-49.207809155478799</v>
      </c>
      <c r="T214">
        <v>25.639034403353925</v>
      </c>
      <c r="U214">
        <v>25.418323355627383</v>
      </c>
      <c r="V214">
        <v>24.70802467852376</v>
      </c>
      <c r="W214">
        <v>23.090206246469819</v>
      </c>
      <c r="X214">
        <v>18.36967586435409</v>
      </c>
      <c r="Y214">
        <v>6.1464851611280764</v>
      </c>
      <c r="Z214">
        <v>-6.7494793576002712</v>
      </c>
      <c r="AA214">
        <v>-27.602771717437705</v>
      </c>
      <c r="AB214">
        <v>-39.894880540535596</v>
      </c>
      <c r="AC214">
        <v>-46.845963063831057</v>
      </c>
      <c r="AD214">
        <v>-41.289973738372964</v>
      </c>
      <c r="AE214">
        <v>-34.733634345327708</v>
      </c>
      <c r="AF214">
        <v>23.279520072933892</v>
      </c>
      <c r="AG214">
        <v>22.135296964237785</v>
      </c>
      <c r="AH214">
        <v>19.595336633732447</v>
      </c>
      <c r="AI214">
        <v>15.428772099694566</v>
      </c>
      <c r="AJ214">
        <v>6.2574400832916819</v>
      </c>
      <c r="AK214">
        <v>-12.579670278268576</v>
      </c>
      <c r="AL214">
        <v>-29.936876579281304</v>
      </c>
      <c r="AM214">
        <v>-55.522329193952032</v>
      </c>
      <c r="AN214">
        <v>-69.522332238260091</v>
      </c>
      <c r="AO214">
        <v>-76.894938428226226</v>
      </c>
      <c r="AP214">
        <v>-73.227723326810931</v>
      </c>
      <c r="AQ214">
        <v>-73.890681468826813</v>
      </c>
      <c r="AR214">
        <v>23.251344894522489</v>
      </c>
      <c r="AS214">
        <v>22.121284102203724</v>
      </c>
      <c r="AT214">
        <v>19.606900432668287</v>
      </c>
      <c r="AU214">
        <v>15.470059683532696</v>
      </c>
      <c r="AV214">
        <v>6.3316542383601986</v>
      </c>
      <c r="AW214">
        <v>-12.510692632589846</v>
      </c>
      <c r="AX214">
        <v>-29.932197384607562</v>
      </c>
      <c r="AY214">
        <v>-55.720111919980233</v>
      </c>
      <c r="AZ214">
        <v>-69.936174678735085</v>
      </c>
      <c r="BA214">
        <v>-77.574369830454188</v>
      </c>
      <c r="BB214">
        <v>-74.294798300271154</v>
      </c>
      <c r="BC214">
        <v>-75.005861891568046</v>
      </c>
      <c r="BD214">
        <v>488.67206419977498</v>
      </c>
      <c r="BE214">
        <v>488.67206419977498</v>
      </c>
      <c r="BF214">
        <v>488.67206419977498</v>
      </c>
      <c r="BG214">
        <v>488.67206419977498</v>
      </c>
      <c r="BH214">
        <v>376.2774894338267</v>
      </c>
      <c r="BI214">
        <v>376.2774894338267</v>
      </c>
      <c r="BJ214" t="s">
        <v>65</v>
      </c>
      <c r="BK214" t="s">
        <v>65</v>
      </c>
      <c r="BL214">
        <v>33.669899999999998</v>
      </c>
      <c r="BM214">
        <v>200</v>
      </c>
    </row>
    <row r="215" spans="1:65" x14ac:dyDescent="0.25">
      <c r="A215">
        <v>453</v>
      </c>
      <c r="B215">
        <v>21.450979721477566</v>
      </c>
      <c r="C215">
        <v>21.591915139093711</v>
      </c>
      <c r="D215">
        <v>21.655986288138667</v>
      </c>
      <c r="E215">
        <v>21.64217893506029</v>
      </c>
      <c r="F215">
        <v>21.555522314233439</v>
      </c>
      <c r="G215">
        <v>21.400795022468238</v>
      </c>
      <c r="H215">
        <v>21.182536429515327</v>
      </c>
      <c r="I215">
        <v>18.765540895012769</v>
      </c>
      <c r="J215">
        <v>15.09289542733508</v>
      </c>
      <c r="K215">
        <v>10.621186432461863</v>
      </c>
      <c r="L215">
        <v>0.87847643468134951</v>
      </c>
      <c r="M215">
        <v>-8.4821959573678356</v>
      </c>
      <c r="N215">
        <v>-16.626870982891852</v>
      </c>
      <c r="O215">
        <v>-28.589161955640126</v>
      </c>
      <c r="P215">
        <v>-37.883754616519774</v>
      </c>
      <c r="Q215">
        <v>-42.165636744241617</v>
      </c>
      <c r="R215">
        <v>-42.30245423806678</v>
      </c>
      <c r="S215">
        <v>-41.274497935684174</v>
      </c>
      <c r="T215">
        <v>20.126202208194872</v>
      </c>
      <c r="U215">
        <v>20.463579331742242</v>
      </c>
      <c r="V215">
        <v>20.876381851285821</v>
      </c>
      <c r="W215">
        <v>20.86492829875608</v>
      </c>
      <c r="X215">
        <v>19.08612336225038</v>
      </c>
      <c r="Y215">
        <v>11.634564491933494</v>
      </c>
      <c r="Z215">
        <v>2.38917685094632</v>
      </c>
      <c r="AA215">
        <v>-13.803952145798604</v>
      </c>
      <c r="AB215">
        <v>-23.897624145762798</v>
      </c>
      <c r="AC215">
        <v>-30.170508579107427</v>
      </c>
      <c r="AD215">
        <v>-29.418303128268473</v>
      </c>
      <c r="AE215">
        <v>-29.04819124400597</v>
      </c>
      <c r="AF215">
        <v>23.655189780259974</v>
      </c>
      <c r="AG215">
        <v>23.013363905154822</v>
      </c>
      <c r="AH215">
        <v>21.564027016908323</v>
      </c>
      <c r="AI215">
        <v>19.13298337056009</v>
      </c>
      <c r="AJ215">
        <v>13.626568899961708</v>
      </c>
      <c r="AK215">
        <v>1.8864005309919551</v>
      </c>
      <c r="AL215">
        <v>-9.3976397015476518</v>
      </c>
      <c r="AM215">
        <v>-27.152956799477781</v>
      </c>
      <c r="AN215">
        <v>-38.190978822006876</v>
      </c>
      <c r="AO215">
        <v>-46.147141018243254</v>
      </c>
      <c r="AP215">
        <v>-49.839542489953025</v>
      </c>
      <c r="AQ215">
        <v>-51.045772406479522</v>
      </c>
      <c r="AR215">
        <v>23.612703848662001</v>
      </c>
      <c r="AS215">
        <v>22.977965708072325</v>
      </c>
      <c r="AT215">
        <v>21.541878798897464</v>
      </c>
      <c r="AU215">
        <v>19.127319340883908</v>
      </c>
      <c r="AV215">
        <v>13.642834377692939</v>
      </c>
      <c r="AW215">
        <v>1.9137130561152489</v>
      </c>
      <c r="AX215">
        <v>-9.3903775060811405</v>
      </c>
      <c r="AY215">
        <v>-27.23809877464317</v>
      </c>
      <c r="AZ215">
        <v>-38.394003239531699</v>
      </c>
      <c r="BA215">
        <v>-46.514060845955427</v>
      </c>
      <c r="BB215">
        <v>-50.489863801559331</v>
      </c>
      <c r="BC215">
        <v>-51.768926550986791</v>
      </c>
      <c r="BD215">
        <v>524.134611184758</v>
      </c>
      <c r="BE215">
        <v>524.134611184758</v>
      </c>
      <c r="BF215">
        <v>524.134611184758</v>
      </c>
      <c r="BG215">
        <v>524.134611184758</v>
      </c>
      <c r="BH215">
        <v>403.58365061226368</v>
      </c>
      <c r="BI215">
        <v>403.58365061226368</v>
      </c>
      <c r="BJ215" t="s">
        <v>65</v>
      </c>
      <c r="BK215" t="s">
        <v>65</v>
      </c>
      <c r="BL215">
        <v>33.669899999999998</v>
      </c>
      <c r="BM215">
        <v>200</v>
      </c>
    </row>
    <row r="216" spans="1:65" x14ac:dyDescent="0.25">
      <c r="A216">
        <v>454</v>
      </c>
      <c r="B216">
        <v>19.995355768965897</v>
      </c>
      <c r="C216">
        <v>19.881914734752524</v>
      </c>
      <c r="D216">
        <v>19.694487234461558</v>
      </c>
      <c r="E216">
        <v>19.440489143818866</v>
      </c>
      <c r="F216">
        <v>19.124429534665421</v>
      </c>
      <c r="G216">
        <v>18.750590775479527</v>
      </c>
      <c r="H216">
        <v>18.323038875298277</v>
      </c>
      <c r="I216">
        <v>14.832590046858703</v>
      </c>
      <c r="J216">
        <v>10.36218938039811</v>
      </c>
      <c r="K216">
        <v>5.2748748373662027</v>
      </c>
      <c r="L216">
        <v>-5.2982895893192996</v>
      </c>
      <c r="M216">
        <v>-15.143175946430443</v>
      </c>
      <c r="N216">
        <v>-23.56037020512014</v>
      </c>
      <c r="O216">
        <v>-35.692880672225229</v>
      </c>
      <c r="P216">
        <v>-44.691964442352756</v>
      </c>
      <c r="Q216">
        <v>-47.614501490262434</v>
      </c>
      <c r="R216">
        <v>-45.823710893230022</v>
      </c>
      <c r="S216">
        <v>-40.608083209373383</v>
      </c>
      <c r="T216">
        <v>17.155339753229526</v>
      </c>
      <c r="U216">
        <v>17.094597847161982</v>
      </c>
      <c r="V216">
        <v>16.745119709827144</v>
      </c>
      <c r="W216">
        <v>15.733780567732115</v>
      </c>
      <c r="X216">
        <v>12.402378372901799</v>
      </c>
      <c r="Y216">
        <v>3.2365871013703003</v>
      </c>
      <c r="Z216">
        <v>-6.5547807799881674</v>
      </c>
      <c r="AA216">
        <v>-22.071747699426783</v>
      </c>
      <c r="AB216">
        <v>-30.64315230206817</v>
      </c>
      <c r="AC216">
        <v>-34.681187868031493</v>
      </c>
      <c r="AD216">
        <v>-30.609801940716594</v>
      </c>
      <c r="AE216">
        <v>-30.204982423125205</v>
      </c>
      <c r="AF216">
        <v>23.406069255278577</v>
      </c>
      <c r="AG216">
        <v>22.395500716365785</v>
      </c>
      <c r="AH216">
        <v>20.249331929233019</v>
      </c>
      <c r="AI216">
        <v>16.926320971962436</v>
      </c>
      <c r="AJ216">
        <v>10.10670443439443</v>
      </c>
      <c r="AK216">
        <v>-2.8500401138590452</v>
      </c>
      <c r="AL216">
        <v>-14.211305092108883</v>
      </c>
      <c r="AM216">
        <v>-30.553329883344567</v>
      </c>
      <c r="AN216">
        <v>-39.592340930476311</v>
      </c>
      <c r="AO216">
        <v>-44.878701017343275</v>
      </c>
      <c r="AP216">
        <v>-44.359704482051718</v>
      </c>
      <c r="AQ216">
        <v>-44.648289012417798</v>
      </c>
      <c r="AR216">
        <v>23.35136038886111</v>
      </c>
      <c r="AS216">
        <v>22.351330380026361</v>
      </c>
      <c r="AT216">
        <v>20.224445361224848</v>
      </c>
      <c r="AU216">
        <v>16.924518092374871</v>
      </c>
      <c r="AV216">
        <v>10.133161925123257</v>
      </c>
      <c r="AW216">
        <v>-2.8155419665602812</v>
      </c>
      <c r="AX216">
        <v>-14.20861710690731</v>
      </c>
      <c r="AY216">
        <v>-30.664449304015349</v>
      </c>
      <c r="AZ216">
        <v>-39.827776022592559</v>
      </c>
      <c r="BA216">
        <v>-45.266387082279621</v>
      </c>
      <c r="BB216">
        <v>-44.966624209652196</v>
      </c>
      <c r="BC216">
        <v>-45.286367163116793</v>
      </c>
      <c r="BD216">
        <v>518.42212146003385</v>
      </c>
      <c r="BE216">
        <v>518.42212146003385</v>
      </c>
      <c r="BF216">
        <v>518.42212146003385</v>
      </c>
      <c r="BG216">
        <v>518.42212146003385</v>
      </c>
      <c r="BH216">
        <v>399.18503352422607</v>
      </c>
      <c r="BI216">
        <v>399.18503352422607</v>
      </c>
      <c r="BJ216" t="s">
        <v>65</v>
      </c>
      <c r="BK216" t="s">
        <v>65</v>
      </c>
      <c r="BL216">
        <v>32.649272639389736</v>
      </c>
      <c r="BM216">
        <v>200</v>
      </c>
    </row>
    <row r="217" spans="1:65" x14ac:dyDescent="0.25">
      <c r="A217">
        <v>455</v>
      </c>
      <c r="B217">
        <v>19.824361064246716</v>
      </c>
      <c r="C217">
        <v>18.532477732151886</v>
      </c>
      <c r="D217">
        <v>17.205440814913946</v>
      </c>
      <c r="E217">
        <v>15.888674996565113</v>
      </c>
      <c r="F217">
        <v>14.582851292593361</v>
      </c>
      <c r="G217">
        <v>13.28858830741332</v>
      </c>
      <c r="H217">
        <v>12.006454979716294</v>
      </c>
      <c r="I217">
        <v>4.5946150296702353</v>
      </c>
      <c r="J217">
        <v>-2.0889288804253754</v>
      </c>
      <c r="K217">
        <v>-8.2628975190104921</v>
      </c>
      <c r="L217">
        <v>-18.817455491190739</v>
      </c>
      <c r="M217">
        <v>-27.111678819384739</v>
      </c>
      <c r="N217">
        <v>-33.420229802808912</v>
      </c>
      <c r="O217">
        <v>-41.371308422012838</v>
      </c>
      <c r="P217">
        <v>-45.825495139571387</v>
      </c>
      <c r="Q217">
        <v>-44.637327066624628</v>
      </c>
      <c r="R217">
        <v>-40.365960201047962</v>
      </c>
      <c r="S217">
        <v>-31.382312223487556</v>
      </c>
      <c r="T217">
        <v>17.888555853141018</v>
      </c>
      <c r="U217">
        <v>16.796936427677586</v>
      </c>
      <c r="V217">
        <v>14.561149510045057</v>
      </c>
      <c r="W217">
        <v>11.274359223020781</v>
      </c>
      <c r="X217">
        <v>4.9904870174775908</v>
      </c>
      <c r="Y217">
        <v>-5.9258692364895502</v>
      </c>
      <c r="Z217">
        <v>-14.896698617004184</v>
      </c>
      <c r="AA217">
        <v>-27.404784308851653</v>
      </c>
      <c r="AB217">
        <v>-34.428378591383343</v>
      </c>
      <c r="AC217">
        <v>-39.032146031508439</v>
      </c>
      <c r="AD217">
        <v>-39.491167925799694</v>
      </c>
      <c r="AE217">
        <v>-37.732070846874102</v>
      </c>
      <c r="AF217">
        <v>18.980418781660429</v>
      </c>
      <c r="AG217">
        <v>18.13493503999203</v>
      </c>
      <c r="AH217">
        <v>16.325187528557009</v>
      </c>
      <c r="AI217">
        <v>13.492085824658856</v>
      </c>
      <c r="AJ217">
        <v>7.5904973959591695</v>
      </c>
      <c r="AK217">
        <v>-3.85268336204371</v>
      </c>
      <c r="AL217">
        <v>-14.075316499518875</v>
      </c>
      <c r="AM217">
        <v>-29.119504147118239</v>
      </c>
      <c r="AN217">
        <v>-37.764723569626085</v>
      </c>
      <c r="AO217">
        <v>-43.292624847952531</v>
      </c>
      <c r="AP217">
        <v>-44.507493187833994</v>
      </c>
      <c r="AQ217">
        <v>-45.666893523159672</v>
      </c>
      <c r="AR217">
        <v>18.928056351825845</v>
      </c>
      <c r="AS217">
        <v>18.092093153311907</v>
      </c>
      <c r="AT217">
        <v>16.2998619473078</v>
      </c>
      <c r="AU217">
        <v>13.487948792673954</v>
      </c>
      <c r="AV217">
        <v>7.6129797477952899</v>
      </c>
      <c r="AW217">
        <v>-3.8205761790632149</v>
      </c>
      <c r="AX217">
        <v>-14.070662349055658</v>
      </c>
      <c r="AY217">
        <v>-29.219892886998071</v>
      </c>
      <c r="AZ217">
        <v>-37.984498859509955</v>
      </c>
      <c r="BA217">
        <v>-43.663645606675722</v>
      </c>
      <c r="BB217">
        <v>-45.108233414465005</v>
      </c>
      <c r="BC217">
        <v>-46.31185613298311</v>
      </c>
      <c r="BD217">
        <v>530.54730430830716</v>
      </c>
      <c r="BE217">
        <v>530.54730430830716</v>
      </c>
      <c r="BF217">
        <v>530.54730430830716</v>
      </c>
      <c r="BG217">
        <v>530.54730430830716</v>
      </c>
      <c r="BH217">
        <v>408.52142431739651</v>
      </c>
      <c r="BI217">
        <v>408.52142431739651</v>
      </c>
      <c r="BJ217" t="s">
        <v>65</v>
      </c>
      <c r="BK217" t="s">
        <v>65</v>
      </c>
      <c r="BL217">
        <v>33.669899999999998</v>
      </c>
      <c r="BM217">
        <v>200</v>
      </c>
    </row>
    <row r="218" spans="1:65" x14ac:dyDescent="0.25">
      <c r="A218">
        <v>456</v>
      </c>
      <c r="B218">
        <v>2.2475746439053896</v>
      </c>
      <c r="C218">
        <v>-0.54966392629661465</v>
      </c>
      <c r="D218">
        <v>-3.3352557744694562</v>
      </c>
      <c r="E218">
        <v>-6.0156549009410947</v>
      </c>
      <c r="F218">
        <v>-8.5954457891475329</v>
      </c>
      <c r="G218">
        <v>-11.07900884752433</v>
      </c>
      <c r="H218">
        <v>-13.470529340721335</v>
      </c>
      <c r="I218">
        <v>-26.098622955159424</v>
      </c>
      <c r="J218">
        <v>-36.038129141346062</v>
      </c>
      <c r="K218">
        <v>-44.211011454260081</v>
      </c>
      <c r="L218">
        <v>-56.504344130280799</v>
      </c>
      <c r="M218">
        <v>-65.153914576546242</v>
      </c>
      <c r="N218">
        <v>-71.471605830109382</v>
      </c>
      <c r="O218">
        <v>-79.838173936316934</v>
      </c>
      <c r="P218">
        <v>-86.198377937280185</v>
      </c>
      <c r="Q218">
        <v>-87.656583815846133</v>
      </c>
      <c r="R218">
        <v>-82.966799380921671</v>
      </c>
      <c r="S218">
        <v>-67.519562140395607</v>
      </c>
      <c r="T218">
        <v>14.009245930699729</v>
      </c>
      <c r="U218">
        <v>10.201881974145344</v>
      </c>
      <c r="V218">
        <v>2.8038599151226222</v>
      </c>
      <c r="W218">
        <v>-7.1805028447627368</v>
      </c>
      <c r="X218">
        <v>-23.722448872844986</v>
      </c>
      <c r="Y218">
        <v>-46.110438192835595</v>
      </c>
      <c r="Z218">
        <v>-59.771278873059913</v>
      </c>
      <c r="AA218">
        <v>-73.347190930972133</v>
      </c>
      <c r="AB218">
        <v>-78.704776932301129</v>
      </c>
      <c r="AC218">
        <v>-81.639476836863693</v>
      </c>
      <c r="AD218">
        <v>-81.556675545268192</v>
      </c>
      <c r="AE218">
        <v>-77.839060375174412</v>
      </c>
      <c r="AF218">
        <v>8.6418256653986862</v>
      </c>
      <c r="AG218">
        <v>5.2867175437390497</v>
      </c>
      <c r="AH218">
        <v>-1.3052187916241798</v>
      </c>
      <c r="AI218">
        <v>-10.369231097358615</v>
      </c>
      <c r="AJ218">
        <v>-25.888863527488979</v>
      </c>
      <c r="AK218">
        <v>-48.306837134261812</v>
      </c>
      <c r="AL218">
        <v>-63.145589033433566</v>
      </c>
      <c r="AM218">
        <v>-79.221619231818892</v>
      </c>
      <c r="AN218">
        <v>-85.864901372922731</v>
      </c>
      <c r="AO218">
        <v>-88.85425982091175</v>
      </c>
      <c r="AP218">
        <v>-88.824685483018115</v>
      </c>
      <c r="AQ218">
        <v>-90.618778287581108</v>
      </c>
      <c r="AR218">
        <v>8.5834768539244664</v>
      </c>
      <c r="AS218">
        <v>5.2436965299364893</v>
      </c>
      <c r="AT218">
        <v>-1.320263498615637</v>
      </c>
      <c r="AU218">
        <v>-10.351017978163652</v>
      </c>
      <c r="AV218">
        <v>-25.831079318590078</v>
      </c>
      <c r="AW218">
        <v>-48.240660799947975</v>
      </c>
      <c r="AX218">
        <v>-63.138493189577801</v>
      </c>
      <c r="AY218">
        <v>-79.423645667233913</v>
      </c>
      <c r="AZ218">
        <v>-86.298398156848123</v>
      </c>
      <c r="BA218">
        <v>-89.57393770733475</v>
      </c>
      <c r="BB218">
        <v>-89.946788936132933</v>
      </c>
      <c r="BC218">
        <v>-91.809375445263441</v>
      </c>
      <c r="BD218">
        <v>419.47236510223763</v>
      </c>
      <c r="BE218">
        <v>419.47236510223763</v>
      </c>
      <c r="BF218">
        <v>419.47236510223763</v>
      </c>
      <c r="BG218">
        <v>419.47236510223763</v>
      </c>
      <c r="BH218">
        <v>322.99372112872294</v>
      </c>
      <c r="BI218">
        <v>322.99372112872294</v>
      </c>
      <c r="BJ218" t="s">
        <v>65</v>
      </c>
      <c r="BK218" t="s">
        <v>65</v>
      </c>
      <c r="BL218">
        <v>32.035973281852812</v>
      </c>
      <c r="BM218">
        <v>200</v>
      </c>
    </row>
    <row r="219" spans="1:65" x14ac:dyDescent="0.25">
      <c r="A219">
        <v>457</v>
      </c>
      <c r="B219">
        <v>-6.2000466133743659</v>
      </c>
      <c r="C219">
        <v>-5.4325785827644832</v>
      </c>
      <c r="D219">
        <v>-4.7391618198235061</v>
      </c>
      <c r="E219">
        <v>-4.1423150915642637</v>
      </c>
      <c r="F219">
        <v>-3.6365937894437819</v>
      </c>
      <c r="G219">
        <v>-3.2168117902199587</v>
      </c>
      <c r="H219">
        <v>-2.8780299549966553</v>
      </c>
      <c r="I219">
        <v>-2.2981957055123736</v>
      </c>
      <c r="J219">
        <v>-3.6054192891935704</v>
      </c>
      <c r="K219">
        <v>-6.1331783464602108</v>
      </c>
      <c r="L219">
        <v>-13.129035572380307</v>
      </c>
      <c r="M219">
        <v>-20.922395917822023</v>
      </c>
      <c r="N219">
        <v>-28.358482192412314</v>
      </c>
      <c r="O219">
        <v>-40.572677085353028</v>
      </c>
      <c r="P219">
        <v>-52.338618410786715</v>
      </c>
      <c r="Q219">
        <v>-62.158142780770682</v>
      </c>
      <c r="R219">
        <v>-67.604014134471711</v>
      </c>
      <c r="S219">
        <v>-75.575843074947031</v>
      </c>
      <c r="T219">
        <v>-3.542628743444312</v>
      </c>
      <c r="U219">
        <v>-3.279872066692044</v>
      </c>
      <c r="V219">
        <v>-2.9340180458646561</v>
      </c>
      <c r="W219">
        <v>-2.8574067730906263</v>
      </c>
      <c r="X219">
        <v>-3.9645829998028597</v>
      </c>
      <c r="Y219">
        <v>-9.1916055714066918</v>
      </c>
      <c r="Z219">
        <v>-16.095956941038629</v>
      </c>
      <c r="AA219">
        <v>-29.413763620394981</v>
      </c>
      <c r="AB219">
        <v>-39.284123045781882</v>
      </c>
      <c r="AC219">
        <v>-48.084658445846017</v>
      </c>
      <c r="AD219">
        <v>-57.048133932122226</v>
      </c>
      <c r="AE219">
        <v>-60.908150542518179</v>
      </c>
      <c r="AF219">
        <v>1.7493188529822679</v>
      </c>
      <c r="AG219">
        <v>1.8525605452526102</v>
      </c>
      <c r="AH219">
        <v>1.8524566832742866</v>
      </c>
      <c r="AI219">
        <v>1.3782132056990721</v>
      </c>
      <c r="AJ219">
        <v>-0.89909311118449575</v>
      </c>
      <c r="AK219">
        <v>-8.4419078043147806</v>
      </c>
      <c r="AL219">
        <v>-17.439694910200419</v>
      </c>
      <c r="AM219">
        <v>-33.854703805691749</v>
      </c>
      <c r="AN219">
        <v>-45.529194596641148</v>
      </c>
      <c r="AO219">
        <v>-55.430172817075224</v>
      </c>
      <c r="AP219">
        <v>-63.925098141234123</v>
      </c>
      <c r="AQ219">
        <v>-67.127179358979845</v>
      </c>
      <c r="AR219">
        <v>1.6950992258989162</v>
      </c>
      <c r="AS219">
        <v>1.8051670301467981</v>
      </c>
      <c r="AT219">
        <v>1.8180166788443057</v>
      </c>
      <c r="AU219">
        <v>1.3603472295615342</v>
      </c>
      <c r="AV219">
        <v>-0.89340210605595716</v>
      </c>
      <c r="AW219">
        <v>-8.4196567374657256</v>
      </c>
      <c r="AX219">
        <v>-17.431116401081319</v>
      </c>
      <c r="AY219">
        <v>-33.927691624530688</v>
      </c>
      <c r="AZ219">
        <v>-45.713169291121055</v>
      </c>
      <c r="BA219">
        <v>-55.772327495696089</v>
      </c>
      <c r="BB219">
        <v>-64.539431086728314</v>
      </c>
      <c r="BC219">
        <v>-67.81825174114249</v>
      </c>
      <c r="BD219">
        <v>467.43218264435296</v>
      </c>
      <c r="BE219">
        <v>467.43218264435296</v>
      </c>
      <c r="BF219">
        <v>467.43218264435296</v>
      </c>
      <c r="BG219">
        <v>467.43218264435296</v>
      </c>
      <c r="BH219">
        <v>359.9227806361518</v>
      </c>
      <c r="BI219">
        <v>359.9227806361518</v>
      </c>
      <c r="BJ219" t="s">
        <v>65</v>
      </c>
      <c r="BK219" t="s">
        <v>65</v>
      </c>
      <c r="BL219">
        <v>33.669899999999998</v>
      </c>
      <c r="BM219">
        <v>200</v>
      </c>
    </row>
    <row r="220" spans="1:65" x14ac:dyDescent="0.25">
      <c r="A220">
        <v>458</v>
      </c>
      <c r="B220">
        <v>-3.2480829459304026</v>
      </c>
      <c r="C220">
        <v>-2.7912327370035324</v>
      </c>
      <c r="D220">
        <v>-2.3539013128171664</v>
      </c>
      <c r="E220">
        <v>-1.9512817707510037</v>
      </c>
      <c r="F220">
        <v>-1.582234836262006</v>
      </c>
      <c r="G220">
        <v>-1.2456526149264708</v>
      </c>
      <c r="H220">
        <v>-0.9404577872997727</v>
      </c>
      <c r="I220">
        <v>0.28824727674701955</v>
      </c>
      <c r="J220">
        <v>0.61206313538030022</v>
      </c>
      <c r="K220">
        <v>0.25046545076845561</v>
      </c>
      <c r="L220">
        <v>-1.9936913405291246</v>
      </c>
      <c r="M220">
        <v>-5.5308149068211687</v>
      </c>
      <c r="N220">
        <v>-9.7221513505385548</v>
      </c>
      <c r="O220">
        <v>-18.510444559329681</v>
      </c>
      <c r="P220">
        <v>-30.018332265269869</v>
      </c>
      <c r="Q220">
        <v>-42.434004595921849</v>
      </c>
      <c r="R220">
        <v>-48.56589665723034</v>
      </c>
      <c r="S220">
        <v>-52.070381206390309</v>
      </c>
      <c r="T220">
        <v>0.21298243686261598</v>
      </c>
      <c r="U220">
        <v>0.30115346113204766</v>
      </c>
      <c r="V220">
        <v>0.46264893369757365</v>
      </c>
      <c r="W220">
        <v>0.6527147156309282</v>
      </c>
      <c r="X220">
        <v>0.85159915517496465</v>
      </c>
      <c r="Y220">
        <v>0.59891332903204419</v>
      </c>
      <c r="Z220">
        <v>-0.34881080047968749</v>
      </c>
      <c r="AA220">
        <v>-3.5792669826097829</v>
      </c>
      <c r="AB220">
        <v>-7.6053267649751204</v>
      </c>
      <c r="AC220">
        <v>-13.664511209900073</v>
      </c>
      <c r="AD220">
        <v>-28.514014198713493</v>
      </c>
      <c r="AE220">
        <v>-38.26479161709036</v>
      </c>
      <c r="AF220">
        <v>2.3397187990256003</v>
      </c>
      <c r="AG220">
        <v>3.417120427963924</v>
      </c>
      <c r="AH220">
        <v>5.406530327575279</v>
      </c>
      <c r="AI220">
        <v>7.8387371425246712</v>
      </c>
      <c r="AJ220">
        <v>11.032176310014075</v>
      </c>
      <c r="AK220">
        <v>12.606480222432797</v>
      </c>
      <c r="AL220">
        <v>10.476378955300431</v>
      </c>
      <c r="AM220">
        <v>1.867742711329154</v>
      </c>
      <c r="AN220">
        <v>-7.4975698976181144</v>
      </c>
      <c r="AO220">
        <v>-18.995222097075438</v>
      </c>
      <c r="AP220">
        <v>-38.191346363415093</v>
      </c>
      <c r="AQ220">
        <v>-46.073585195381959</v>
      </c>
      <c r="AR220">
        <v>2.3270143779099279</v>
      </c>
      <c r="AS220">
        <v>3.4027242516331686</v>
      </c>
      <c r="AT220">
        <v>5.3896294243909599</v>
      </c>
      <c r="AU220">
        <v>7.8201798890048524</v>
      </c>
      <c r="AV220">
        <v>11.015555260903282</v>
      </c>
      <c r="AW220">
        <v>12.6007106876979</v>
      </c>
      <c r="AX220">
        <v>10.481470165426</v>
      </c>
      <c r="AY220">
        <v>1.872320596476365</v>
      </c>
      <c r="AZ220">
        <v>-7.5217377418864553</v>
      </c>
      <c r="BA220">
        <v>-19.082564573533329</v>
      </c>
      <c r="BB220">
        <v>-38.415714933864727</v>
      </c>
      <c r="BC220">
        <v>-46.364634740166458</v>
      </c>
      <c r="BD220">
        <v>534.61704823974299</v>
      </c>
      <c r="BE220">
        <v>534.61704823974299</v>
      </c>
      <c r="BF220">
        <v>534.61704823974299</v>
      </c>
      <c r="BG220">
        <v>534.61704823974299</v>
      </c>
      <c r="BH220">
        <v>411.65512714460203</v>
      </c>
      <c r="BI220">
        <v>411.65512714460203</v>
      </c>
      <c r="BJ220" t="s">
        <v>65</v>
      </c>
      <c r="BK220" t="s">
        <v>65</v>
      </c>
      <c r="BL220">
        <v>33.669899999999998</v>
      </c>
      <c r="BM220">
        <v>200</v>
      </c>
    </row>
    <row r="221" spans="1:65" x14ac:dyDescent="0.25">
      <c r="A221">
        <v>459</v>
      </c>
      <c r="B221">
        <v>-8.7706654056168851</v>
      </c>
      <c r="C221">
        <v>-7.2177371623655118</v>
      </c>
      <c r="D221">
        <v>-5.7231592785551149</v>
      </c>
      <c r="E221">
        <v>-4.3370957644366799</v>
      </c>
      <c r="F221">
        <v>-3.0544335019772744</v>
      </c>
      <c r="G221">
        <v>-1.8702797517343439</v>
      </c>
      <c r="H221">
        <v>-0.77995288212298619</v>
      </c>
      <c r="I221">
        <v>4.0293776091501758</v>
      </c>
      <c r="J221">
        <v>6.3575315521762628</v>
      </c>
      <c r="K221">
        <v>7.0088796654575045</v>
      </c>
      <c r="L221">
        <v>4.9779730112006062</v>
      </c>
      <c r="M221">
        <v>0.54708950352866381</v>
      </c>
      <c r="N221">
        <v>-4.7887676576411495</v>
      </c>
      <c r="O221">
        <v>-15.344837995164978</v>
      </c>
      <c r="P221">
        <v>-27.647904352656251</v>
      </c>
      <c r="Q221">
        <v>-39.381964153856195</v>
      </c>
      <c r="R221">
        <v>-45.130717486022917</v>
      </c>
      <c r="S221">
        <v>-50.007387480553582</v>
      </c>
      <c r="T221">
        <v>2.8862929507945942</v>
      </c>
      <c r="U221">
        <v>3.3139892757462484</v>
      </c>
      <c r="V221">
        <v>4.0284845120353019</v>
      </c>
      <c r="W221">
        <v>4.7200166260648322</v>
      </c>
      <c r="X221">
        <v>5.0226784817171408</v>
      </c>
      <c r="Y221">
        <v>3.005617934794258</v>
      </c>
      <c r="Z221">
        <v>-0.47662965782603595</v>
      </c>
      <c r="AA221">
        <v>-7.3546133197616159</v>
      </c>
      <c r="AB221">
        <v>-12.059532996464977</v>
      </c>
      <c r="AC221">
        <v>-15.699667763344541</v>
      </c>
      <c r="AD221">
        <v>-21.127453519314624</v>
      </c>
      <c r="AE221">
        <v>-28.859900323608134</v>
      </c>
      <c r="AF221">
        <v>3.2134685365940023</v>
      </c>
      <c r="AG221">
        <v>4.0057460538733825</v>
      </c>
      <c r="AH221">
        <v>5.4131392282932147</v>
      </c>
      <c r="AI221">
        <v>6.9984146329731685</v>
      </c>
      <c r="AJ221">
        <v>8.6233887877268387</v>
      </c>
      <c r="AK221">
        <v>7.7532091450401017</v>
      </c>
      <c r="AL221">
        <v>4.0736028596987524</v>
      </c>
      <c r="AM221">
        <v>-5.3425864799341163</v>
      </c>
      <c r="AN221">
        <v>-13.56843242379037</v>
      </c>
      <c r="AO221">
        <v>-22.020789027178619</v>
      </c>
      <c r="AP221">
        <v>-33.952619827877783</v>
      </c>
      <c r="AQ221">
        <v>-40.676704168974567</v>
      </c>
      <c r="AR221">
        <v>3.1901208393116804</v>
      </c>
      <c r="AS221">
        <v>3.985020601492903</v>
      </c>
      <c r="AT221">
        <v>5.3976043201650619</v>
      </c>
      <c r="AU221">
        <v>6.9900164308766417</v>
      </c>
      <c r="AV221">
        <v>8.6266689092345104</v>
      </c>
      <c r="AW221">
        <v>7.7682167219526175</v>
      </c>
      <c r="AX221">
        <v>4.0889823092725432</v>
      </c>
      <c r="AY221">
        <v>-5.3521512940792046</v>
      </c>
      <c r="AZ221">
        <v>-13.621392132390497</v>
      </c>
      <c r="BA221">
        <v>-22.142708738276536</v>
      </c>
      <c r="BB221">
        <v>-34.204587548386861</v>
      </c>
      <c r="BC221">
        <v>-40.982258502429978</v>
      </c>
      <c r="BD221">
        <v>538.04438745118011</v>
      </c>
      <c r="BE221">
        <v>538.04438745118011</v>
      </c>
      <c r="BF221">
        <v>538.04438745118011</v>
      </c>
      <c r="BG221">
        <v>538.04438745118011</v>
      </c>
      <c r="BH221">
        <v>414.29417833740871</v>
      </c>
      <c r="BI221">
        <v>414.29417833740871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 x14ac:dyDescent="0.25">
      <c r="A222">
        <v>460</v>
      </c>
      <c r="B222">
        <v>0.78733094980076856</v>
      </c>
      <c r="C222">
        <v>1.4879445848215571</v>
      </c>
      <c r="D222">
        <v>2.1585059140658696</v>
      </c>
      <c r="E222">
        <v>2.7767979255859805</v>
      </c>
      <c r="F222">
        <v>3.3455776903434931</v>
      </c>
      <c r="G222">
        <v>3.8674712517136611</v>
      </c>
      <c r="H222">
        <v>4.3449795053307483</v>
      </c>
      <c r="I222">
        <v>6.4035858438511033</v>
      </c>
      <c r="J222">
        <v>7.3467782371362809</v>
      </c>
      <c r="K222">
        <v>7.560886419710755</v>
      </c>
      <c r="L222">
        <v>6.631661062731081</v>
      </c>
      <c r="M222">
        <v>4.8142336617218451</v>
      </c>
      <c r="N222">
        <v>2.7210770683819274</v>
      </c>
      <c r="O222">
        <v>-1.3389147414687859</v>
      </c>
      <c r="P222">
        <v>-6.5186790612927616</v>
      </c>
      <c r="Q222">
        <v>-14.118335026249776</v>
      </c>
      <c r="R222">
        <v>-21.784975839694436</v>
      </c>
      <c r="S222">
        <v>-37.432039086524107</v>
      </c>
      <c r="T222">
        <v>7.1853649112178095</v>
      </c>
      <c r="U222">
        <v>7.7124242666490321</v>
      </c>
      <c r="V222">
        <v>8.6375703645243807</v>
      </c>
      <c r="W222">
        <v>9.6569822021896901</v>
      </c>
      <c r="X222">
        <v>10.65230079999896</v>
      </c>
      <c r="Y222">
        <v>10.095852082357762</v>
      </c>
      <c r="Z222">
        <v>8.1286528446224136</v>
      </c>
      <c r="AA222">
        <v>4.1700337376961158</v>
      </c>
      <c r="AB222">
        <v>1.9796252929110691</v>
      </c>
      <c r="AC222">
        <v>1.1972424299270394</v>
      </c>
      <c r="AD222">
        <v>-0.12168954432220658</v>
      </c>
      <c r="AE222">
        <v>-6.8412214774700439</v>
      </c>
      <c r="AF222">
        <v>8.4728393048762864</v>
      </c>
      <c r="AG222">
        <v>8.8597186113990869</v>
      </c>
      <c r="AH222">
        <v>9.5451809103037917</v>
      </c>
      <c r="AI222">
        <v>10.312450773054607</v>
      </c>
      <c r="AJ222">
        <v>11.079317617668297</v>
      </c>
      <c r="AK222">
        <v>10.574181873067371</v>
      </c>
      <c r="AL222">
        <v>8.6571342178445168</v>
      </c>
      <c r="AM222">
        <v>3.750147258494013</v>
      </c>
      <c r="AN222">
        <v>-0.63085499903331455</v>
      </c>
      <c r="AO222">
        <v>-5.3677051773211302</v>
      </c>
      <c r="AP222">
        <v>-13.465984681163834</v>
      </c>
      <c r="AQ222">
        <v>-19.108609664293049</v>
      </c>
      <c r="AR222">
        <v>8.478696984049531</v>
      </c>
      <c r="AS222">
        <v>8.863621996537189</v>
      </c>
      <c r="AT222">
        <v>9.5458662240351799</v>
      </c>
      <c r="AU222">
        <v>10.310088627291728</v>
      </c>
      <c r="AV222">
        <v>11.075547438912023</v>
      </c>
      <c r="AW222">
        <v>10.576291897340731</v>
      </c>
      <c r="AX222">
        <v>8.6679768246404603</v>
      </c>
      <c r="AY222">
        <v>3.766517546396897</v>
      </c>
      <c r="AZ222">
        <v>-0.62829651965641553</v>
      </c>
      <c r="BA222">
        <v>-5.4035849248140062</v>
      </c>
      <c r="BB222">
        <v>-13.595556146255017</v>
      </c>
      <c r="BC222">
        <v>-19.264986182886759</v>
      </c>
      <c r="BD222">
        <v>590.05188883208166</v>
      </c>
      <c r="BE222">
        <v>590.05188883208166</v>
      </c>
      <c r="BF222">
        <v>590.05188883208166</v>
      </c>
      <c r="BG222">
        <v>590.05188883208166</v>
      </c>
      <c r="BH222">
        <v>454.33995440070294</v>
      </c>
      <c r="BI222">
        <v>454.33995440070294</v>
      </c>
      <c r="BJ222" t="s">
        <v>65</v>
      </c>
      <c r="BK222" t="s">
        <v>65</v>
      </c>
      <c r="BL222">
        <v>33.669899999999998</v>
      </c>
      <c r="BM222">
        <v>200</v>
      </c>
    </row>
    <row r="223" spans="1:65" x14ac:dyDescent="0.25">
      <c r="A223">
        <v>461</v>
      </c>
      <c r="B223">
        <v>-3.556688562610308</v>
      </c>
      <c r="C223">
        <v>-1.8975914196466688</v>
      </c>
      <c r="D223">
        <v>-0.23290923065993896</v>
      </c>
      <c r="E223">
        <v>1.3809881019376247</v>
      </c>
      <c r="F223">
        <v>2.9457704525747559</v>
      </c>
      <c r="G223">
        <v>4.4630449949033952</v>
      </c>
      <c r="H223">
        <v>5.9343587023519966</v>
      </c>
      <c r="I223">
        <v>13.876692774189639</v>
      </c>
      <c r="J223">
        <v>20.310738790483839</v>
      </c>
      <c r="K223">
        <v>25.718155969259652</v>
      </c>
      <c r="L223">
        <v>33.909600212868042</v>
      </c>
      <c r="M223">
        <v>39.460999887917097</v>
      </c>
      <c r="N223">
        <v>43.105724770453186</v>
      </c>
      <c r="O223">
        <v>46.558178856287711</v>
      </c>
      <c r="P223">
        <v>46.199705427325888</v>
      </c>
      <c r="Q223">
        <v>39.242064123630044</v>
      </c>
      <c r="R223">
        <v>29.617557261784263</v>
      </c>
      <c r="S223">
        <v>9.3523210314268308</v>
      </c>
      <c r="T223">
        <v>9.8315723911891748</v>
      </c>
      <c r="U223">
        <v>10.269548164371159</v>
      </c>
      <c r="V223">
        <v>11.264433154653878</v>
      </c>
      <c r="W223">
        <v>12.944749316558049</v>
      </c>
      <c r="X223">
        <v>16.777357758001667</v>
      </c>
      <c r="Y223">
        <v>24.995375173738552</v>
      </c>
      <c r="Z223">
        <v>32.811856231823036</v>
      </c>
      <c r="AA223">
        <v>44.701787829882626</v>
      </c>
      <c r="AB223">
        <v>51.396847405831423</v>
      </c>
      <c r="AC223">
        <v>54.967346289637526</v>
      </c>
      <c r="AD223">
        <v>49.973638293564356</v>
      </c>
      <c r="AE223">
        <v>43.039430025130912</v>
      </c>
      <c r="AF223">
        <v>14.291376645962432</v>
      </c>
      <c r="AG223">
        <v>14.141727157088308</v>
      </c>
      <c r="AH223">
        <v>14.060623391816407</v>
      </c>
      <c r="AI223">
        <v>14.437637094207798</v>
      </c>
      <c r="AJ223">
        <v>16.539872931269489</v>
      </c>
      <c r="AK223">
        <v>23.491821718822013</v>
      </c>
      <c r="AL223">
        <v>31.224475400512265</v>
      </c>
      <c r="AM223">
        <v>43.106052151910127</v>
      </c>
      <c r="AN223">
        <v>48.701988578762347</v>
      </c>
      <c r="AO223">
        <v>49.286360504767686</v>
      </c>
      <c r="AP223">
        <v>38.004070985645441</v>
      </c>
      <c r="AQ223">
        <v>33.103084339804603</v>
      </c>
      <c r="AR223">
        <v>14.383085168078042</v>
      </c>
      <c r="AS223">
        <v>14.215736172565816</v>
      </c>
      <c r="AT223">
        <v>14.102656186317022</v>
      </c>
      <c r="AU223">
        <v>14.442259696430259</v>
      </c>
      <c r="AV223">
        <v>16.500819283955735</v>
      </c>
      <c r="AW223">
        <v>23.446487761098478</v>
      </c>
      <c r="AX223">
        <v>31.229050083281805</v>
      </c>
      <c r="AY223">
        <v>43.25357583143709</v>
      </c>
      <c r="AZ223">
        <v>48.973547790228942</v>
      </c>
      <c r="BA223">
        <v>49.676156016840721</v>
      </c>
      <c r="BB223">
        <v>38.509954361278453</v>
      </c>
      <c r="BC223">
        <v>33.590653384441282</v>
      </c>
      <c r="BD223">
        <v>755.80183503674232</v>
      </c>
      <c r="BE223">
        <v>755.80183503674232</v>
      </c>
      <c r="BF223">
        <v>755.80183503674232</v>
      </c>
      <c r="BG223">
        <v>755.80183503674232</v>
      </c>
      <c r="BH223">
        <v>581.96741297829158</v>
      </c>
      <c r="BI223">
        <v>581.96741297829158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30985661819</v>
      </c>
      <c r="C224">
        <v>20.7403980508427</v>
      </c>
      <c r="D224">
        <v>22.262436300457615</v>
      </c>
      <c r="E224">
        <v>23.788161106798668</v>
      </c>
      <c r="F224">
        <v>25.315447482523041</v>
      </c>
      <c r="G224">
        <v>26.842307870473675</v>
      </c>
      <c r="H224">
        <v>28.366885221014215</v>
      </c>
      <c r="I224">
        <v>37.377252937227169</v>
      </c>
      <c r="J224">
        <v>45.733601168487375</v>
      </c>
      <c r="K224">
        <v>53.520268064324164</v>
      </c>
      <c r="L224">
        <v>66.78344290251006</v>
      </c>
      <c r="M224">
        <v>76.894693520479166</v>
      </c>
      <c r="N224">
        <v>84.149023218329518</v>
      </c>
      <c r="O224">
        <v>92.03149766343607</v>
      </c>
      <c r="P224">
        <v>93.982744985238099</v>
      </c>
      <c r="Q224">
        <v>88.143962765213359</v>
      </c>
      <c r="R224">
        <v>80.986670338250434</v>
      </c>
      <c r="S224">
        <v>69.98018113531262</v>
      </c>
      <c r="T224">
        <v>17.069459312581138</v>
      </c>
      <c r="U224">
        <v>19.450390416147073</v>
      </c>
      <c r="V224">
        <v>24.176811240617866</v>
      </c>
      <c r="W224">
        <v>30.790112073096342</v>
      </c>
      <c r="X224">
        <v>42.473302745985045</v>
      </c>
      <c r="Y224">
        <v>60.294863047623274</v>
      </c>
      <c r="Z224">
        <v>73.014598865054765</v>
      </c>
      <c r="AA224">
        <v>88.244678596548567</v>
      </c>
      <c r="AB224">
        <v>95.310104172346001</v>
      </c>
      <c r="AC224">
        <v>98.619602954479532</v>
      </c>
      <c r="AD224">
        <v>93.038915215039324</v>
      </c>
      <c r="AE224">
        <v>85.005023756488796</v>
      </c>
      <c r="AF224">
        <v>21.477430888661026</v>
      </c>
      <c r="AG224">
        <v>24.201257584344564</v>
      </c>
      <c r="AH224">
        <v>29.61062300366045</v>
      </c>
      <c r="AI224">
        <v>37.176110018999204</v>
      </c>
      <c r="AJ224">
        <v>50.479957703529962</v>
      </c>
      <c r="AK224">
        <v>70.342996397586219</v>
      </c>
      <c r="AL224">
        <v>83.687396715162876</v>
      </c>
      <c r="AM224">
        <v>97.12523495369642</v>
      </c>
      <c r="AN224">
        <v>100.48428761358585</v>
      </c>
      <c r="AO224">
        <v>97.890428859256218</v>
      </c>
      <c r="AP224">
        <v>84.239469970058821</v>
      </c>
      <c r="AQ224">
        <v>80.16619710362508</v>
      </c>
      <c r="AR224">
        <v>21.569382985852926</v>
      </c>
      <c r="AS224">
        <v>24.267258716893501</v>
      </c>
      <c r="AT224">
        <v>29.629946388429822</v>
      </c>
      <c r="AU224">
        <v>37.141413468020843</v>
      </c>
      <c r="AV224">
        <v>50.384742136313292</v>
      </c>
      <c r="AW224">
        <v>70.247114128684785</v>
      </c>
      <c r="AX224">
        <v>83.683386304955818</v>
      </c>
      <c r="AY224">
        <v>97.385883846166081</v>
      </c>
      <c r="AZ224">
        <v>100.98782756111432</v>
      </c>
      <c r="BA224">
        <v>98.644501317050256</v>
      </c>
      <c r="BB224">
        <v>85.265868155568612</v>
      </c>
      <c r="BC224">
        <v>81.205001326946842</v>
      </c>
      <c r="BD224">
        <v>869.30274675520673</v>
      </c>
      <c r="BE224">
        <v>869.30274675520673</v>
      </c>
      <c r="BF224">
        <v>869.30274675520673</v>
      </c>
      <c r="BG224">
        <v>869.30274675520673</v>
      </c>
      <c r="BH224">
        <v>669.36311500150919</v>
      </c>
      <c r="BI224">
        <v>669.36311500150919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64727345677</v>
      </c>
      <c r="C225">
        <v>22.335387745487655</v>
      </c>
      <c r="D225">
        <v>22.19828407380102</v>
      </c>
      <c r="E225">
        <v>22.206233582783078</v>
      </c>
      <c r="F225">
        <v>22.348787855918857</v>
      </c>
      <c r="G225">
        <v>22.616051641301745</v>
      </c>
      <c r="H225">
        <v>22.998656803317058</v>
      </c>
      <c r="I225">
        <v>27.252215245504654</v>
      </c>
      <c r="J225">
        <v>33.647755855659014</v>
      </c>
      <c r="K225">
        <v>41.162087436538293</v>
      </c>
      <c r="L225">
        <v>56.601598888924578</v>
      </c>
      <c r="M225">
        <v>70.069744134313297</v>
      </c>
      <c r="N225">
        <v>80.415790277739362</v>
      </c>
      <c r="O225">
        <v>92.170301994445239</v>
      </c>
      <c r="P225">
        <v>95.611145183926297</v>
      </c>
      <c r="Q225">
        <v>90.547273349579967</v>
      </c>
      <c r="R225">
        <v>87.453222748649083</v>
      </c>
      <c r="S225">
        <v>91.009857207136335</v>
      </c>
      <c r="T225">
        <v>23.453267569565618</v>
      </c>
      <c r="U225">
        <v>24.489565276376926</v>
      </c>
      <c r="V225">
        <v>26.718014822322417</v>
      </c>
      <c r="W225">
        <v>30.229571338372395</v>
      </c>
      <c r="X225">
        <v>37.612489158199146</v>
      </c>
      <c r="Y225">
        <v>52.104064312527427</v>
      </c>
      <c r="Z225">
        <v>65.102808548952382</v>
      </c>
      <c r="AA225">
        <v>84.173021724366563</v>
      </c>
      <c r="AB225">
        <v>94.841465273959727</v>
      </c>
      <c r="AC225">
        <v>101.14913122987505</v>
      </c>
      <c r="AD225">
        <v>98.770606305460177</v>
      </c>
      <c r="AE225">
        <v>94.70405055209747</v>
      </c>
      <c r="AF225">
        <v>23.606927133694445</v>
      </c>
      <c r="AG225">
        <v>25.5520058776703</v>
      </c>
      <c r="AH225">
        <v>29.49551008355429</v>
      </c>
      <c r="AI225">
        <v>35.197686400809459</v>
      </c>
      <c r="AJ225">
        <v>45.795742782505016</v>
      </c>
      <c r="AK225">
        <v>63.27589666324296</v>
      </c>
      <c r="AL225">
        <v>76.575949518848034</v>
      </c>
      <c r="AM225">
        <v>92.870541079888852</v>
      </c>
      <c r="AN225">
        <v>99.929018372025141</v>
      </c>
      <c r="AO225">
        <v>101.96082049206176</v>
      </c>
      <c r="AP225">
        <v>95.284862104615328</v>
      </c>
      <c r="AQ225">
        <v>93.022568050926054</v>
      </c>
      <c r="AR225">
        <v>23.758004217733845</v>
      </c>
      <c r="AS225">
        <v>25.67476944572579</v>
      </c>
      <c r="AT225">
        <v>29.566863745984357</v>
      </c>
      <c r="AU225">
        <v>35.208324557254727</v>
      </c>
      <c r="AV225">
        <v>45.733947368998415</v>
      </c>
      <c r="AW225">
        <v>63.19704867410708</v>
      </c>
      <c r="AX225">
        <v>76.57830172757798</v>
      </c>
      <c r="AY225">
        <v>93.128057709243251</v>
      </c>
      <c r="AZ225">
        <v>100.42810540204755</v>
      </c>
      <c r="BA225">
        <v>102.7122996946557</v>
      </c>
      <c r="BB225">
        <v>96.312797405689466</v>
      </c>
      <c r="BC225">
        <v>94.083943585039776</v>
      </c>
      <c r="BD225">
        <v>869.30274675520673</v>
      </c>
      <c r="BE225">
        <v>869.30274675520673</v>
      </c>
      <c r="BF225">
        <v>869.30274675520673</v>
      </c>
      <c r="BG225">
        <v>869.30274675520673</v>
      </c>
      <c r="BH225">
        <v>669.36311500150919</v>
      </c>
      <c r="BI225">
        <v>669.36311500150919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78370162557</v>
      </c>
      <c r="C226">
        <v>20.444729946382871</v>
      </c>
      <c r="D226">
        <v>20.711089016928753</v>
      </c>
      <c r="E226">
        <v>21.05016282624765</v>
      </c>
      <c r="F226">
        <v>21.456693678513425</v>
      </c>
      <c r="G226">
        <v>21.925697369188992</v>
      </c>
      <c r="H226">
        <v>22.452450465916886</v>
      </c>
      <c r="I226">
        <v>26.59109922054509</v>
      </c>
      <c r="J226">
        <v>31.745971096926937</v>
      </c>
      <c r="K226">
        <v>37.442884044304527</v>
      </c>
      <c r="L226">
        <v>48.886984234558092</v>
      </c>
      <c r="M226">
        <v>59.062373691589066</v>
      </c>
      <c r="N226">
        <v>67.327751807751071</v>
      </c>
      <c r="O226">
        <v>78.236611492182519</v>
      </c>
      <c r="P226">
        <v>84.804610571759255</v>
      </c>
      <c r="Q226">
        <v>85.269432026645333</v>
      </c>
      <c r="R226">
        <v>83.311888172326945</v>
      </c>
      <c r="S226">
        <v>80.958274802202595</v>
      </c>
      <c r="T226">
        <v>12.129795540813115</v>
      </c>
      <c r="U226">
        <v>13.721745890023577</v>
      </c>
      <c r="V226">
        <v>16.924217957599851</v>
      </c>
      <c r="W226">
        <v>21.502308323655615</v>
      </c>
      <c r="X226">
        <v>29.881595506710962</v>
      </c>
      <c r="Y226">
        <v>43.47640502964628</v>
      </c>
      <c r="Z226">
        <v>53.864514635496711</v>
      </c>
      <c r="AA226">
        <v>67.313435502110025</v>
      </c>
      <c r="AB226">
        <v>74.280921766863358</v>
      </c>
      <c r="AC226">
        <v>78.54475285908525</v>
      </c>
      <c r="AD226">
        <v>79.090324842653402</v>
      </c>
      <c r="AE226">
        <v>78.483720345092692</v>
      </c>
      <c r="AF226">
        <v>30.943106039474852</v>
      </c>
      <c r="AG226">
        <v>32.350984975264353</v>
      </c>
      <c r="AH226">
        <v>35.207361933373498</v>
      </c>
      <c r="AI226">
        <v>39.343982450893158</v>
      </c>
      <c r="AJ226">
        <v>47.062266641115997</v>
      </c>
      <c r="AK226">
        <v>59.965471168393414</v>
      </c>
      <c r="AL226">
        <v>70.015966491888605</v>
      </c>
      <c r="AM226">
        <v>83.033288310010931</v>
      </c>
      <c r="AN226">
        <v>89.575905060182222</v>
      </c>
      <c r="AO226">
        <v>93.1106796823792</v>
      </c>
      <c r="AP226">
        <v>92.793486876470297</v>
      </c>
      <c r="AQ226">
        <v>93.569719733850036</v>
      </c>
      <c r="AR226">
        <v>31.087133833337806</v>
      </c>
      <c r="AS226">
        <v>32.467346741749459</v>
      </c>
      <c r="AT226">
        <v>35.273559670065474</v>
      </c>
      <c r="AU226">
        <v>39.351096060170342</v>
      </c>
      <c r="AV226">
        <v>46.999367041979724</v>
      </c>
      <c r="AW226">
        <v>59.888747045719406</v>
      </c>
      <c r="AX226">
        <v>70.020667313521741</v>
      </c>
      <c r="AY226">
        <v>83.28703943040513</v>
      </c>
      <c r="AZ226">
        <v>90.059975225402482</v>
      </c>
      <c r="BA226">
        <v>93.827086905423556</v>
      </c>
      <c r="BB226">
        <v>93.736900361937188</v>
      </c>
      <c r="BC226">
        <v>94.550448461526713</v>
      </c>
      <c r="BD226">
        <v>869.30274675520673</v>
      </c>
      <c r="BE226">
        <v>869.30274675520673</v>
      </c>
      <c r="BF226">
        <v>869.30274675520673</v>
      </c>
      <c r="BG226">
        <v>869.30274675520673</v>
      </c>
      <c r="BH226">
        <v>669.36311500150919</v>
      </c>
      <c r="BI226">
        <v>669.36311500150919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39189668552</v>
      </c>
      <c r="C227">
        <v>49.623434073252646</v>
      </c>
      <c r="D227">
        <v>48.447519506524678</v>
      </c>
      <c r="E227">
        <v>47.415899575069531</v>
      </c>
      <c r="F227">
        <v>46.520040902752328</v>
      </c>
      <c r="G227">
        <v>45.751826455598177</v>
      </c>
      <c r="H227">
        <v>45.103536723852812</v>
      </c>
      <c r="I227">
        <v>43.345639434813762</v>
      </c>
      <c r="J227">
        <v>44.372597926505136</v>
      </c>
      <c r="K227">
        <v>47.062260681929729</v>
      </c>
      <c r="L227">
        <v>54.908652000967351</v>
      </c>
      <c r="M227">
        <v>63.411220188205746</v>
      </c>
      <c r="N227">
        <v>70.977453548818971</v>
      </c>
      <c r="O227">
        <v>81.571109168886295</v>
      </c>
      <c r="P227">
        <v>87.993020888892801</v>
      </c>
      <c r="Q227">
        <v>87.592525842804804</v>
      </c>
      <c r="R227">
        <v>84.56846710108664</v>
      </c>
      <c r="S227">
        <v>80.540749937507712</v>
      </c>
      <c r="T227">
        <v>51.465064001059851</v>
      </c>
      <c r="U227">
        <v>50.523884377737666</v>
      </c>
      <c r="V227">
        <v>48.963138743941812</v>
      </c>
      <c r="W227">
        <v>47.481313746896156</v>
      </c>
      <c r="X227">
        <v>46.939646894538917</v>
      </c>
      <c r="Y227">
        <v>51.650271461286046</v>
      </c>
      <c r="Z227">
        <v>59.260707906497387</v>
      </c>
      <c r="AA227">
        <v>73.067699620594709</v>
      </c>
      <c r="AB227">
        <v>80.721119197919165</v>
      </c>
      <c r="AC227">
        <v>83.465953451647422</v>
      </c>
      <c r="AD227">
        <v>76.488468490308875</v>
      </c>
      <c r="AE227">
        <v>75.582213626838936</v>
      </c>
      <c r="AF227">
        <v>46.681194512468437</v>
      </c>
      <c r="AG227">
        <v>47.778005098309819</v>
      </c>
      <c r="AH227">
        <v>50.055735776253357</v>
      </c>
      <c r="AI227">
        <v>53.468325516683109</v>
      </c>
      <c r="AJ227">
        <v>60.142147769130169</v>
      </c>
      <c r="AK227">
        <v>71.969706502499349</v>
      </c>
      <c r="AL227">
        <v>81.444101857700915</v>
      </c>
      <c r="AM227">
        <v>93.290128817859824</v>
      </c>
      <c r="AN227">
        <v>98.109256159921927</v>
      </c>
      <c r="AO227">
        <v>98.586250666027055</v>
      </c>
      <c r="AP227">
        <v>91.507320771028262</v>
      </c>
      <c r="AQ227">
        <v>90.763848751223151</v>
      </c>
      <c r="AR227">
        <v>46.825684305365279</v>
      </c>
      <c r="AS227">
        <v>47.890385984901833</v>
      </c>
      <c r="AT227">
        <v>50.110177388352632</v>
      </c>
      <c r="AU227">
        <v>53.455209972030765</v>
      </c>
      <c r="AV227">
        <v>60.051302022652713</v>
      </c>
      <c r="AW227">
        <v>71.872884637351262</v>
      </c>
      <c r="AX227">
        <v>81.451149925825391</v>
      </c>
      <c r="AY227">
        <v>93.596249016967207</v>
      </c>
      <c r="AZ227">
        <v>98.682426418714513</v>
      </c>
      <c r="BA227">
        <v>99.420479415558987</v>
      </c>
      <c r="BB227">
        <v>92.566388766656132</v>
      </c>
      <c r="BC227">
        <v>91.79676001367217</v>
      </c>
      <c r="BD227">
        <v>869.30274675520673</v>
      </c>
      <c r="BE227">
        <v>869.30274675520673</v>
      </c>
      <c r="BF227">
        <v>869.30274675520673</v>
      </c>
      <c r="BG227">
        <v>869.30274675520673</v>
      </c>
      <c r="BH227">
        <v>669.36311500150919</v>
      </c>
      <c r="BI227">
        <v>669.36311500150919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29159769135</v>
      </c>
      <c r="C228">
        <v>51.221460898397197</v>
      </c>
      <c r="D228">
        <v>50.283338652733768</v>
      </c>
      <c r="E228">
        <v>49.436710934759738</v>
      </c>
      <c r="F228">
        <v>48.676069789484465</v>
      </c>
      <c r="G228">
        <v>47.996182377066376</v>
      </c>
      <c r="H228">
        <v>47.39207834368424</v>
      </c>
      <c r="I228">
        <v>45.11070575998005</v>
      </c>
      <c r="J228">
        <v>44.62896394237373</v>
      </c>
      <c r="K228">
        <v>45.165853015052065</v>
      </c>
      <c r="L228">
        <v>47.789705002597159</v>
      </c>
      <c r="M228">
        <v>50.875183879452237</v>
      </c>
      <c r="N228">
        <v>53.489246002927786</v>
      </c>
      <c r="O228">
        <v>56.41586135097652</v>
      </c>
      <c r="P228">
        <v>56.513239123335346</v>
      </c>
      <c r="Q228">
        <v>53.581665553396746</v>
      </c>
      <c r="R228">
        <v>52.056749248318155</v>
      </c>
      <c r="S228">
        <v>53.697035255094725</v>
      </c>
      <c r="T228">
        <v>48.244054938594225</v>
      </c>
      <c r="U228">
        <v>47.591113179381239</v>
      </c>
      <c r="V228">
        <v>46.412069956583352</v>
      </c>
      <c r="W228">
        <v>45.028692340147515</v>
      </c>
      <c r="X228">
        <v>43.366864873727941</v>
      </c>
      <c r="Y228">
        <v>42.914617471766228</v>
      </c>
      <c r="Z228">
        <v>44.08811251425039</v>
      </c>
      <c r="AA228">
        <v>46.902990876690893</v>
      </c>
      <c r="AB228">
        <v>48.141914126602416</v>
      </c>
      <c r="AC228">
        <v>47.478984846077019</v>
      </c>
      <c r="AD228">
        <v>42.292741478402171</v>
      </c>
      <c r="AE228">
        <v>41.370256846857899</v>
      </c>
      <c r="AF228">
        <v>47.612190991831937</v>
      </c>
      <c r="AG228">
        <v>48.491325769755292</v>
      </c>
      <c r="AH228">
        <v>50.218981234945382</v>
      </c>
      <c r="AI228">
        <v>52.591346212629631</v>
      </c>
      <c r="AJ228">
        <v>56.619059218217942</v>
      </c>
      <c r="AK228">
        <v>62.225971188062942</v>
      </c>
      <c r="AL228">
        <v>65.447073646108521</v>
      </c>
      <c r="AM228">
        <v>67.369546883450582</v>
      </c>
      <c r="AN228">
        <v>66.156494785378982</v>
      </c>
      <c r="AO228">
        <v>62.484975213606546</v>
      </c>
      <c r="AP228">
        <v>53.137740036202295</v>
      </c>
      <c r="AQ228">
        <v>50.183637846384912</v>
      </c>
      <c r="AR228">
        <v>47.732306711411944</v>
      </c>
      <c r="AS228">
        <v>48.583284053774904</v>
      </c>
      <c r="AT228">
        <v>50.260083368871904</v>
      </c>
      <c r="AU228">
        <v>52.5729647188912</v>
      </c>
      <c r="AV228">
        <v>56.531169019698183</v>
      </c>
      <c r="AW228">
        <v>62.127310881323616</v>
      </c>
      <c r="AX228">
        <v>65.429682645435363</v>
      </c>
      <c r="AY228">
        <v>67.585145053814387</v>
      </c>
      <c r="AZ228">
        <v>66.571127904041305</v>
      </c>
      <c r="BA228">
        <v>63.078249596562749</v>
      </c>
      <c r="BB228">
        <v>53.831844660863908</v>
      </c>
      <c r="BC228">
        <v>50.823061101537625</v>
      </c>
      <c r="BD228">
        <v>807.3376490629721</v>
      </c>
      <c r="BE228">
        <v>807.3376490629721</v>
      </c>
      <c r="BF228">
        <v>807.3376490629721</v>
      </c>
      <c r="BG228">
        <v>807.3376490629721</v>
      </c>
      <c r="BH228">
        <v>621.64998977848859</v>
      </c>
      <c r="BI228">
        <v>621.64998977848859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845768203211</v>
      </c>
      <c r="C229">
        <v>56.179507116921876</v>
      </c>
      <c r="D229">
        <v>53.485341454208786</v>
      </c>
      <c r="E229">
        <v>50.903063806841743</v>
      </c>
      <c r="F229">
        <v>48.427961485782298</v>
      </c>
      <c r="G229">
        <v>46.055520049566105</v>
      </c>
      <c r="H229">
        <v>43.781414985388508</v>
      </c>
      <c r="I229">
        <v>31.981667085572568</v>
      </c>
      <c r="J229">
        <v>23.129289980531599</v>
      </c>
      <c r="K229">
        <v>16.145939793297675</v>
      </c>
      <c r="L229">
        <v>6.485875513588188</v>
      </c>
      <c r="M229">
        <v>0.58398212706402275</v>
      </c>
      <c r="N229">
        <v>-3.0762102117704027</v>
      </c>
      <c r="O229">
        <v>-6.8938029187367436</v>
      </c>
      <c r="P229">
        <v>-9.0340415289798948</v>
      </c>
      <c r="Q229">
        <v>-9.7122753916061697</v>
      </c>
      <c r="R229">
        <v>-9.0565671208438925</v>
      </c>
      <c r="S229">
        <v>-6.3582509529553493</v>
      </c>
      <c r="T229">
        <v>53.528010481605421</v>
      </c>
      <c r="U229">
        <v>51.917178715391799</v>
      </c>
      <c r="V229">
        <v>48.615622428896316</v>
      </c>
      <c r="W229">
        <v>43.763568296042095</v>
      </c>
      <c r="X229">
        <v>34.531631832667792</v>
      </c>
      <c r="Y229">
        <v>18.903003297574898</v>
      </c>
      <c r="Z229">
        <v>6.6750284654541749</v>
      </c>
      <c r="AA229">
        <v>-8.4930827593412968</v>
      </c>
      <c r="AB229">
        <v>-14.936808372327318</v>
      </c>
      <c r="AC229">
        <v>-16.56814663895355</v>
      </c>
      <c r="AD229">
        <v>-12.600281689092787</v>
      </c>
      <c r="AE229">
        <v>-15.553464048788864</v>
      </c>
      <c r="AF229">
        <v>50.180808040904346</v>
      </c>
      <c r="AG229">
        <v>49.957442854373369</v>
      </c>
      <c r="AH229">
        <v>49.35293641788477</v>
      </c>
      <c r="AI229">
        <v>48.137422105174885</v>
      </c>
      <c r="AJ229">
        <v>44.884306535214883</v>
      </c>
      <c r="AK229">
        <v>36.982223554311993</v>
      </c>
      <c r="AL229">
        <v>28.797661570776555</v>
      </c>
      <c r="AM229">
        <v>15.48777073455132</v>
      </c>
      <c r="AN229">
        <v>7.2067436068726929</v>
      </c>
      <c r="AO229">
        <v>1.4549812042122245</v>
      </c>
      <c r="AP229">
        <v>-0.9226858804775584</v>
      </c>
      <c r="AQ229">
        <v>-2.4759213097642894</v>
      </c>
      <c r="AR229">
        <v>50.165638400046298</v>
      </c>
      <c r="AS229">
        <v>49.93922387652713</v>
      </c>
      <c r="AT229">
        <v>49.32965247402818</v>
      </c>
      <c r="AU229">
        <v>48.109302334550314</v>
      </c>
      <c r="AV229">
        <v>44.854274503811908</v>
      </c>
      <c r="AW229">
        <v>36.96690659404436</v>
      </c>
      <c r="AX229">
        <v>28.80959541426073</v>
      </c>
      <c r="AY229">
        <v>15.552897280605299</v>
      </c>
      <c r="AZ229">
        <v>7.3038715121248599</v>
      </c>
      <c r="BA229">
        <v>1.5641982393985177</v>
      </c>
      <c r="BB229">
        <v>-0.8650616616907858</v>
      </c>
      <c r="BC229">
        <v>-2.4449066589130042</v>
      </c>
      <c r="BD229">
        <v>596.11749292969489</v>
      </c>
      <c r="BE229">
        <v>596.11749292969489</v>
      </c>
      <c r="BF229">
        <v>596.11749292969489</v>
      </c>
      <c r="BG229">
        <v>596.11749292969489</v>
      </c>
      <c r="BH229">
        <v>459.01046955586509</v>
      </c>
      <c r="BI229">
        <v>459.01046955586509</v>
      </c>
      <c r="BJ229" t="s">
        <v>65</v>
      </c>
      <c r="BK229" t="s">
        <v>65</v>
      </c>
      <c r="BL229">
        <v>33.669899999999998</v>
      </c>
      <c r="BM229">
        <v>200</v>
      </c>
    </row>
    <row r="230" spans="1:65" x14ac:dyDescent="0.25">
      <c r="A230">
        <v>468</v>
      </c>
      <c r="B230">
        <v>57.890056532337724</v>
      </c>
      <c r="C230">
        <v>55.851744394986582</v>
      </c>
      <c r="D230">
        <v>53.786048712830898</v>
      </c>
      <c r="E230">
        <v>51.763726608387572</v>
      </c>
      <c r="F230">
        <v>49.784483179147742</v>
      </c>
      <c r="G230">
        <v>47.847990585098906</v>
      </c>
      <c r="H230">
        <v>45.953890626272347</v>
      </c>
      <c r="I230">
        <v>35.456239216464724</v>
      </c>
      <c r="J230">
        <v>26.677375944647515</v>
      </c>
      <c r="K230">
        <v>19.057471840806667</v>
      </c>
      <c r="L230">
        <v>7.1779711278145006</v>
      </c>
      <c r="M230">
        <v>-1.0721279208051464</v>
      </c>
      <c r="N230">
        <v>-6.6105714681927861</v>
      </c>
      <c r="O230">
        <v>-12.469768948454933</v>
      </c>
      <c r="P230">
        <v>-15.318311496219581</v>
      </c>
      <c r="Q230">
        <v>-18.028659816718555</v>
      </c>
      <c r="R230">
        <v>-23.281006572431139</v>
      </c>
      <c r="S230">
        <v>-39.092798054398763</v>
      </c>
      <c r="T230">
        <v>51.357203394401807</v>
      </c>
      <c r="U230">
        <v>50.140764147411851</v>
      </c>
      <c r="V230">
        <v>47.604288672631888</v>
      </c>
      <c r="W230">
        <v>43.77968530998637</v>
      </c>
      <c r="X230">
        <v>36.221124151049956</v>
      </c>
      <c r="Y230">
        <v>22.685542078961785</v>
      </c>
      <c r="Z230">
        <v>11.451014457110054</v>
      </c>
      <c r="AA230">
        <v>-3.6207034084628082</v>
      </c>
      <c r="AB230">
        <v>-11.131284945450973</v>
      </c>
      <c r="AC230">
        <v>-14.873383799755905</v>
      </c>
      <c r="AD230">
        <v>-16.158286659277223</v>
      </c>
      <c r="AE230">
        <v>-22.162989337782545</v>
      </c>
      <c r="AF230">
        <v>53.447717164629147</v>
      </c>
      <c r="AG230">
        <v>52.302894999666712</v>
      </c>
      <c r="AH230">
        <v>49.97355280241193</v>
      </c>
      <c r="AI230">
        <v>46.585731113690727</v>
      </c>
      <c r="AJ230">
        <v>40.225819139391369</v>
      </c>
      <c r="AK230">
        <v>29.613704532993058</v>
      </c>
      <c r="AL230">
        <v>21.252463483496033</v>
      </c>
      <c r="AM230">
        <v>10.328094719436395</v>
      </c>
      <c r="AN230">
        <v>4.791890266541837</v>
      </c>
      <c r="AO230">
        <v>1.7731637856817362</v>
      </c>
      <c r="AP230">
        <v>1.7465158058346115</v>
      </c>
      <c r="AQ230">
        <v>0.79175866680263052</v>
      </c>
      <c r="AR230">
        <v>53.472320109803213</v>
      </c>
      <c r="AS230">
        <v>52.318547867626698</v>
      </c>
      <c r="AT230">
        <v>49.973287704527316</v>
      </c>
      <c r="AU230">
        <v>46.56739937841742</v>
      </c>
      <c r="AV230">
        <v>40.187928152279063</v>
      </c>
      <c r="AW230">
        <v>29.579669778281165</v>
      </c>
      <c r="AX230">
        <v>21.248087013936782</v>
      </c>
      <c r="AY230">
        <v>10.387910592831382</v>
      </c>
      <c r="AZ230">
        <v>4.8869691877359571</v>
      </c>
      <c r="BA230">
        <v>1.8724766163216029</v>
      </c>
      <c r="BB230">
        <v>1.7787461578146897</v>
      </c>
      <c r="BC230">
        <v>0.83292950820351708</v>
      </c>
      <c r="BD230">
        <v>571.17329972822438</v>
      </c>
      <c r="BE230">
        <v>571.17329972822438</v>
      </c>
      <c r="BF230">
        <v>571.17329972822438</v>
      </c>
      <c r="BG230">
        <v>571.17329972822438</v>
      </c>
      <c r="BH230">
        <v>439.80344079073274</v>
      </c>
      <c r="BI230">
        <v>439.80344079073274</v>
      </c>
      <c r="BJ230" t="s">
        <v>65</v>
      </c>
      <c r="BK230" t="s">
        <v>65</v>
      </c>
      <c r="BL230">
        <v>33.669899999999998</v>
      </c>
      <c r="BM230">
        <v>200</v>
      </c>
    </row>
    <row r="231" spans="1:65" x14ac:dyDescent="0.25">
      <c r="A231">
        <v>469</v>
      </c>
      <c r="B231">
        <v>53.269807888359153</v>
      </c>
      <c r="C231">
        <v>52.002477167472847</v>
      </c>
      <c r="D231">
        <v>50.667938774860488</v>
      </c>
      <c r="E231">
        <v>49.313109384091362</v>
      </c>
      <c r="F231">
        <v>47.941418598929644</v>
      </c>
      <c r="G231">
        <v>46.556080419707307</v>
      </c>
      <c r="H231">
        <v>45.160104118417834</v>
      </c>
      <c r="I231">
        <v>36.706084621994862</v>
      </c>
      <c r="J231">
        <v>28.713918504238503</v>
      </c>
      <c r="K231">
        <v>21.121954575298169</v>
      </c>
      <c r="L231">
        <v>8.0868574383424061</v>
      </c>
      <c r="M231">
        <v>-1.804612487545862</v>
      </c>
      <c r="N231">
        <v>-8.7764395220167604</v>
      </c>
      <c r="O231">
        <v>-16.059610425712897</v>
      </c>
      <c r="P231">
        <v>-17.975182383029516</v>
      </c>
      <c r="Q231">
        <v>-16.216542817294453</v>
      </c>
      <c r="R231">
        <v>-17.272739803955091</v>
      </c>
      <c r="S231">
        <v>-27.2269537525871</v>
      </c>
      <c r="T231">
        <v>57.631450544465693</v>
      </c>
      <c r="U231">
        <v>55.673666190544161</v>
      </c>
      <c r="V231">
        <v>51.728390760073587</v>
      </c>
      <c r="W231">
        <v>46.078843346909345</v>
      </c>
      <c r="X231">
        <v>35.746007418691399</v>
      </c>
      <c r="Y231">
        <v>19.270396964604711</v>
      </c>
      <c r="Z231">
        <v>7.1050874600277893</v>
      </c>
      <c r="AA231">
        <v>-7.1709335785841155</v>
      </c>
      <c r="AB231">
        <v>-12.904741217417969</v>
      </c>
      <c r="AC231">
        <v>-14.285262552773888</v>
      </c>
      <c r="AD231">
        <v>-11.846360503919087</v>
      </c>
      <c r="AE231">
        <v>-16.168784123147333</v>
      </c>
      <c r="AF231">
        <v>49.816670410103775</v>
      </c>
      <c r="AG231">
        <v>48.49606870494884</v>
      </c>
      <c r="AH231">
        <v>45.832076867341826</v>
      </c>
      <c r="AI231">
        <v>42.009095309296363</v>
      </c>
      <c r="AJ231">
        <v>34.98115405272263</v>
      </c>
      <c r="AK231">
        <v>23.621533232810812</v>
      </c>
      <c r="AL231">
        <v>14.976272870718747</v>
      </c>
      <c r="AM231">
        <v>4.1062580901526227</v>
      </c>
      <c r="AN231">
        <v>-1.109988585182367</v>
      </c>
      <c r="AO231">
        <v>-3.6136054693639008</v>
      </c>
      <c r="AP231">
        <v>-2.2204733011609026</v>
      </c>
      <c r="AQ231">
        <v>-1.842425635026415</v>
      </c>
      <c r="AR231">
        <v>49.737776606167614</v>
      </c>
      <c r="AS231">
        <v>48.422316675254052</v>
      </c>
      <c r="AT231">
        <v>45.76816926109985</v>
      </c>
      <c r="AU231">
        <v>41.958128390209986</v>
      </c>
      <c r="AV231">
        <v>34.950544852526761</v>
      </c>
      <c r="AW231">
        <v>23.617247368701438</v>
      </c>
      <c r="AX231">
        <v>14.987621828982736</v>
      </c>
      <c r="AY231">
        <v>4.1325355401183179</v>
      </c>
      <c r="AZ231">
        <v>-1.0783477265353252</v>
      </c>
      <c r="BA231">
        <v>-3.5800754313910361</v>
      </c>
      <c r="BB231">
        <v>-2.1971527175834034</v>
      </c>
      <c r="BC231">
        <v>-1.8213467552105622</v>
      </c>
      <c r="BD231">
        <v>595.76261071962551</v>
      </c>
      <c r="BE231">
        <v>595.76261071962551</v>
      </c>
      <c r="BF231">
        <v>595.76261071962551</v>
      </c>
      <c r="BG231">
        <v>595.76261071962551</v>
      </c>
      <c r="BH231">
        <v>458.73721025411163</v>
      </c>
      <c r="BI231">
        <v>458.73721025411163</v>
      </c>
      <c r="BJ231" t="s">
        <v>65</v>
      </c>
      <c r="BK231" t="s">
        <v>65</v>
      </c>
      <c r="BL231">
        <v>33.236100752653819</v>
      </c>
      <c r="BM231">
        <v>200</v>
      </c>
    </row>
    <row r="232" spans="1:65" x14ac:dyDescent="0.25">
      <c r="A232">
        <v>470</v>
      </c>
      <c r="B232">
        <v>54.938254931025455</v>
      </c>
      <c r="C232">
        <v>52.9510186638691</v>
      </c>
      <c r="D232">
        <v>50.907005060726391</v>
      </c>
      <c r="E232">
        <v>48.876804640820907</v>
      </c>
      <c r="F232">
        <v>46.862161091091942</v>
      </c>
      <c r="G232">
        <v>44.864681273284745</v>
      </c>
      <c r="H232">
        <v>42.88584258107575</v>
      </c>
      <c r="I232">
        <v>31.472392719496394</v>
      </c>
      <c r="J232">
        <v>21.320335497191785</v>
      </c>
      <c r="K232">
        <v>12.072059728231373</v>
      </c>
      <c r="L232">
        <v>-3.2242285804180701</v>
      </c>
      <c r="M232">
        <v>-14.553819677387212</v>
      </c>
      <c r="N232">
        <v>-22.538545290726812</v>
      </c>
      <c r="O232">
        <v>-31.266158566694983</v>
      </c>
      <c r="P232">
        <v>-34.662471516027637</v>
      </c>
      <c r="Q232">
        <v>-34.021917081496348</v>
      </c>
      <c r="R232">
        <v>-34.904483526705391</v>
      </c>
      <c r="S232">
        <v>-42.727422898252087</v>
      </c>
      <c r="T232">
        <v>57.648512407905208</v>
      </c>
      <c r="U232">
        <v>55.073700445103931</v>
      </c>
      <c r="V232">
        <v>49.954597038525741</v>
      </c>
      <c r="W232">
        <v>42.778999250508015</v>
      </c>
      <c r="X232">
        <v>30.093882132828099</v>
      </c>
      <c r="Y232">
        <v>10.919676859928243</v>
      </c>
      <c r="Z232">
        <v>-2.4828464511066768</v>
      </c>
      <c r="AA232">
        <v>-17.485732487108955</v>
      </c>
      <c r="AB232">
        <v>-23.356876377514865</v>
      </c>
      <c r="AC232">
        <v>-24.946365548731766</v>
      </c>
      <c r="AD232">
        <v>-22.420545450435871</v>
      </c>
      <c r="AE232">
        <v>-24.978159152684725</v>
      </c>
      <c r="AF232">
        <v>41.697290445269346</v>
      </c>
      <c r="AG232">
        <v>39.602246782558041</v>
      </c>
      <c r="AH232">
        <v>35.455080779309142</v>
      </c>
      <c r="AI232">
        <v>29.682384666563575</v>
      </c>
      <c r="AJ232">
        <v>19.592962488975964</v>
      </c>
      <c r="AK232">
        <v>4.6001667413118206</v>
      </c>
      <c r="AL232">
        <v>-5.6966814355903503</v>
      </c>
      <c r="AM232">
        <v>-17.103373240339241</v>
      </c>
      <c r="AN232">
        <v>-21.611032200507182</v>
      </c>
      <c r="AO232">
        <v>-22.872154305686664</v>
      </c>
      <c r="AP232">
        <v>-19.441145498123035</v>
      </c>
      <c r="AQ232">
        <v>-18.350444115361046</v>
      </c>
      <c r="AR232">
        <v>41.62764527832374</v>
      </c>
      <c r="AS232">
        <v>39.543921818151546</v>
      </c>
      <c r="AT232">
        <v>35.417338476955301</v>
      </c>
      <c r="AU232">
        <v>29.66907902910626</v>
      </c>
      <c r="AV232">
        <v>19.609614136883376</v>
      </c>
      <c r="AW232">
        <v>4.6300543943003643</v>
      </c>
      <c r="AX232">
        <v>-5.687277643070046</v>
      </c>
      <c r="AY232">
        <v>-17.163234516995168</v>
      </c>
      <c r="AZ232">
        <v>-21.731730984209456</v>
      </c>
      <c r="BA232">
        <v>-23.046427112948798</v>
      </c>
      <c r="BB232">
        <v>-19.651777498635933</v>
      </c>
      <c r="BC232">
        <v>-18.560382652512697</v>
      </c>
      <c r="BD232">
        <v>532.34372177710247</v>
      </c>
      <c r="BE232">
        <v>532.34372177710247</v>
      </c>
      <c r="BF232">
        <v>532.34372177710247</v>
      </c>
      <c r="BG232">
        <v>532.34372177710247</v>
      </c>
      <c r="BH232">
        <v>409.90466576836894</v>
      </c>
      <c r="BI232">
        <v>409.90466576836894</v>
      </c>
      <c r="BJ232" t="s">
        <v>65</v>
      </c>
      <c r="BK232" t="s">
        <v>65</v>
      </c>
      <c r="BL232">
        <v>33.669899999999998</v>
      </c>
      <c r="BM232">
        <v>200</v>
      </c>
    </row>
    <row r="233" spans="1:65" x14ac:dyDescent="0.25">
      <c r="A233">
        <v>471</v>
      </c>
      <c r="B233">
        <v>25.880789179692499</v>
      </c>
      <c r="C233">
        <v>26.502885965784124</v>
      </c>
      <c r="D233">
        <v>27.026725803069237</v>
      </c>
      <c r="E233">
        <v>27.43680010831827</v>
      </c>
      <c r="F233">
        <v>27.740756335380492</v>
      </c>
      <c r="G233">
        <v>27.945843725160763</v>
      </c>
      <c r="H233">
        <v>28.058931946160214</v>
      </c>
      <c r="I233">
        <v>27.146679080912797</v>
      </c>
      <c r="J233">
        <v>24.388504180259467</v>
      </c>
      <c r="K233">
        <v>20.545046042120056</v>
      </c>
      <c r="L233">
        <v>11.792067621742216</v>
      </c>
      <c r="M233">
        <v>3.5763792275830819</v>
      </c>
      <c r="N233">
        <v>-3.0841538982892547</v>
      </c>
      <c r="O233">
        <v>-11.367592612057734</v>
      </c>
      <c r="P233">
        <v>-15.413423850245204</v>
      </c>
      <c r="Q233">
        <v>-16.217919724252418</v>
      </c>
      <c r="R233">
        <v>-19.155268892051268</v>
      </c>
      <c r="S233">
        <v>-32.572666283674984</v>
      </c>
      <c r="T233">
        <v>26.030287863512065</v>
      </c>
      <c r="U233">
        <v>26.348364973949323</v>
      </c>
      <c r="V233">
        <v>26.775788713462727</v>
      </c>
      <c r="W233">
        <v>26.907857060507396</v>
      </c>
      <c r="X233">
        <v>25.760013815895391</v>
      </c>
      <c r="Y233">
        <v>20.361400287216906</v>
      </c>
      <c r="Z233">
        <v>13.56068483842121</v>
      </c>
      <c r="AA233">
        <v>1.8251711559014172</v>
      </c>
      <c r="AB233">
        <v>-5.2223973968753414</v>
      </c>
      <c r="AC233">
        <v>-9.3737861786652452</v>
      </c>
      <c r="AD233">
        <v>-10.921231723576424</v>
      </c>
      <c r="AE233">
        <v>-15.99885765946274</v>
      </c>
      <c r="AF233">
        <v>26.554830075231628</v>
      </c>
      <c r="AG233">
        <v>26.362719657720412</v>
      </c>
      <c r="AH233">
        <v>25.861000096791471</v>
      </c>
      <c r="AI233">
        <v>24.884169648793989</v>
      </c>
      <c r="AJ233">
        <v>22.344737262530305</v>
      </c>
      <c r="AK233">
        <v>16.33403314067132</v>
      </c>
      <c r="AL233">
        <v>10.294375573250205</v>
      </c>
      <c r="AM233">
        <v>0.92375711050821097</v>
      </c>
      <c r="AN233">
        <v>-4.3790208766517065</v>
      </c>
      <c r="AO233">
        <v>-7.2712431477890691</v>
      </c>
      <c r="AP233">
        <v>-6.2036571264232485</v>
      </c>
      <c r="AQ233">
        <v>-6.6079276987243691</v>
      </c>
      <c r="AR233">
        <v>26.515901351951353</v>
      </c>
      <c r="AS233">
        <v>26.328472007211555</v>
      </c>
      <c r="AT233">
        <v>25.835588231927499</v>
      </c>
      <c r="AU233">
        <v>24.870034152614519</v>
      </c>
      <c r="AV233">
        <v>22.347041245543846</v>
      </c>
      <c r="AW233">
        <v>16.351507529466861</v>
      </c>
      <c r="AX233">
        <v>10.313978390010664</v>
      </c>
      <c r="AY233">
        <v>0.92900102470303003</v>
      </c>
      <c r="AZ233">
        <v>-4.3958413959040845</v>
      </c>
      <c r="BA233">
        <v>-7.3175568949186003</v>
      </c>
      <c r="BB233">
        <v>-6.2801825431075402</v>
      </c>
      <c r="BC233">
        <v>-6.6392766197843898</v>
      </c>
      <c r="BD233">
        <v>595.23712864884453</v>
      </c>
      <c r="BE233">
        <v>595.23712864884453</v>
      </c>
      <c r="BF233">
        <v>595.23712864884453</v>
      </c>
      <c r="BG233">
        <v>595.23712864884453</v>
      </c>
      <c r="BH233">
        <v>458.33258905961037</v>
      </c>
      <c r="BI233">
        <v>458.33258905961037</v>
      </c>
      <c r="BJ233" t="s">
        <v>65</v>
      </c>
      <c r="BK233" t="s">
        <v>65</v>
      </c>
      <c r="BL233">
        <v>33.669899999999998</v>
      </c>
      <c r="BM233">
        <v>200</v>
      </c>
    </row>
    <row r="234" spans="1:65" x14ac:dyDescent="0.25">
      <c r="A234">
        <v>472</v>
      </c>
      <c r="B234">
        <v>25.841052970501028</v>
      </c>
      <c r="C234">
        <v>26.747901533905953</v>
      </c>
      <c r="D234">
        <v>27.581659806312288</v>
      </c>
      <c r="E234">
        <v>28.315467704596518</v>
      </c>
      <c r="F234">
        <v>28.955269178632946</v>
      </c>
      <c r="G234">
        <v>29.506714645860313</v>
      </c>
      <c r="H234">
        <v>29.975174370584085</v>
      </c>
      <c r="I234">
        <v>31.311775713012064</v>
      </c>
      <c r="J234">
        <v>30.78057419055369</v>
      </c>
      <c r="K234">
        <v>29.061168726762439</v>
      </c>
      <c r="L234">
        <v>23.851577440697422</v>
      </c>
      <c r="M234">
        <v>18.057566199084498</v>
      </c>
      <c r="N234">
        <v>12.75450955315914</v>
      </c>
      <c r="O234">
        <v>4.8236803104059058</v>
      </c>
      <c r="P234">
        <v>-1.4738689208814577</v>
      </c>
      <c r="Q234">
        <v>-5.9363586863055149</v>
      </c>
      <c r="R234">
        <v>-9.6020140148146691</v>
      </c>
      <c r="S234">
        <v>-18.735358307441427</v>
      </c>
      <c r="T234">
        <v>31.195510687924976</v>
      </c>
      <c r="U234">
        <v>31.69129458395134</v>
      </c>
      <c r="V234">
        <v>32.537338548566524</v>
      </c>
      <c r="W234">
        <v>33.402622858909531</v>
      </c>
      <c r="X234">
        <v>33.969247957250786</v>
      </c>
      <c r="Y234">
        <v>32.199970120066617</v>
      </c>
      <c r="Z234">
        <v>28.61458907992623</v>
      </c>
      <c r="AA234">
        <v>20.850551447630998</v>
      </c>
      <c r="AB234">
        <v>14.821492563148256</v>
      </c>
      <c r="AC234">
        <v>9.2377784780370984</v>
      </c>
      <c r="AD234">
        <v>0.82592582600855835</v>
      </c>
      <c r="AE234">
        <v>-6.3667330920666458</v>
      </c>
      <c r="AF234">
        <v>24.823693194755343</v>
      </c>
      <c r="AG234">
        <v>25.449103799422765</v>
      </c>
      <c r="AH234">
        <v>26.557211359333614</v>
      </c>
      <c r="AI234">
        <v>27.800818394399865</v>
      </c>
      <c r="AJ234">
        <v>29.075529577059015</v>
      </c>
      <c r="AK234">
        <v>28.533837642734721</v>
      </c>
      <c r="AL234">
        <v>26.009329570302885</v>
      </c>
      <c r="AM234">
        <v>20.022769388869101</v>
      </c>
      <c r="AN234">
        <v>15.543123116059585</v>
      </c>
      <c r="AO234">
        <v>12.139313912638144</v>
      </c>
      <c r="AP234">
        <v>11.136034629054478</v>
      </c>
      <c r="AQ234">
        <v>11.382986483835372</v>
      </c>
      <c r="AR234">
        <v>24.80725986016105</v>
      </c>
      <c r="AS234">
        <v>25.4293709342647</v>
      </c>
      <c r="AT234">
        <v>26.532059603107395</v>
      </c>
      <c r="AU234">
        <v>27.770687555368628</v>
      </c>
      <c r="AV234">
        <v>29.044434569242895</v>
      </c>
      <c r="AW234">
        <v>28.521338943255302</v>
      </c>
      <c r="AX234">
        <v>26.030361774802142</v>
      </c>
      <c r="AY234">
        <v>20.114103581121771</v>
      </c>
      <c r="AZ234">
        <v>15.686281057087706</v>
      </c>
      <c r="BA234">
        <v>12.32355345309799</v>
      </c>
      <c r="BB234">
        <v>11.340313970894522</v>
      </c>
      <c r="BC234">
        <v>11.609938334628394</v>
      </c>
      <c r="BD234">
        <v>640.58404458692871</v>
      </c>
      <c r="BE234">
        <v>640.58404458692871</v>
      </c>
      <c r="BF234">
        <v>640.58404458692871</v>
      </c>
      <c r="BG234">
        <v>640.58404458692871</v>
      </c>
      <c r="BH234">
        <v>493.24971433193508</v>
      </c>
      <c r="BI234">
        <v>493.24971433193508</v>
      </c>
      <c r="BJ234" t="s">
        <v>65</v>
      </c>
      <c r="BK234" t="s">
        <v>65</v>
      </c>
      <c r="BL234">
        <v>33.669899999999998</v>
      </c>
      <c r="BM234">
        <v>200</v>
      </c>
    </row>
    <row r="235" spans="1:65" x14ac:dyDescent="0.25">
      <c r="A235">
        <v>473</v>
      </c>
      <c r="B235">
        <v>25.07737680889549</v>
      </c>
      <c r="C235">
        <v>27.675874182102877</v>
      </c>
      <c r="D235">
        <v>30.167918223883984</v>
      </c>
      <c r="E235">
        <v>32.470894402019113</v>
      </c>
      <c r="F235">
        <v>34.594749523591958</v>
      </c>
      <c r="G235">
        <v>36.54896675775246</v>
      </c>
      <c r="H235">
        <v>38.342586137270487</v>
      </c>
      <c r="I235">
        <v>46.186923354098532</v>
      </c>
      <c r="J235">
        <v>49.999216375547633</v>
      </c>
      <c r="K235">
        <v>51.191678283776454</v>
      </c>
      <c r="L235">
        <v>48.770466852940608</v>
      </c>
      <c r="M235">
        <v>43.35789221048082</v>
      </c>
      <c r="N235">
        <v>37.249876776548483</v>
      </c>
      <c r="O235">
        <v>26.587852746986218</v>
      </c>
      <c r="P235">
        <v>16.720288249195761</v>
      </c>
      <c r="Q235">
        <v>9.7030577026758351</v>
      </c>
      <c r="R235">
        <v>5.9816072445254695</v>
      </c>
      <c r="S235">
        <v>-0.77622145602057602</v>
      </c>
      <c r="T235">
        <v>25.061360154248479</v>
      </c>
      <c r="U235">
        <v>27.238568682872373</v>
      </c>
      <c r="V235">
        <v>31.287682382103029</v>
      </c>
      <c r="W235">
        <v>36.322197852310666</v>
      </c>
      <c r="X235">
        <v>43.299486489828674</v>
      </c>
      <c r="Y235">
        <v>48.595034814344423</v>
      </c>
      <c r="Z235">
        <v>47.666301677554564</v>
      </c>
      <c r="AA235">
        <v>39.41000480002274</v>
      </c>
      <c r="AB235">
        <v>30.671529814641357</v>
      </c>
      <c r="AC235">
        <v>21.413411634174579</v>
      </c>
      <c r="AD235">
        <v>7.7997104135998914</v>
      </c>
      <c r="AE235">
        <v>-1.2330904949005295</v>
      </c>
      <c r="AF235">
        <v>25.021543504362143</v>
      </c>
      <c r="AG235">
        <v>26.531724278682777</v>
      </c>
      <c r="AH235">
        <v>29.328231307268542</v>
      </c>
      <c r="AI235">
        <v>32.776401595299156</v>
      </c>
      <c r="AJ235">
        <v>37.462170218183488</v>
      </c>
      <c r="AK235">
        <v>40.756107711995973</v>
      </c>
      <c r="AL235">
        <v>39.742870347802686</v>
      </c>
      <c r="AM235">
        <v>33.623995629171873</v>
      </c>
      <c r="AN235">
        <v>27.704616743946183</v>
      </c>
      <c r="AO235">
        <v>22.158202216862737</v>
      </c>
      <c r="AP235">
        <v>17.385549653369733</v>
      </c>
      <c r="AQ235">
        <v>15.749204725181363</v>
      </c>
      <c r="AR235">
        <v>25.065466888058996</v>
      </c>
      <c r="AS235">
        <v>26.564138065035547</v>
      </c>
      <c r="AT235">
        <v>29.340258557864207</v>
      </c>
      <c r="AU235">
        <v>32.765566607562484</v>
      </c>
      <c r="AV235">
        <v>37.427968868541242</v>
      </c>
      <c r="AW235">
        <v>40.729590870188517</v>
      </c>
      <c r="AX235">
        <v>39.763267711285941</v>
      </c>
      <c r="AY235">
        <v>33.759479567404412</v>
      </c>
      <c r="AZ235">
        <v>27.927063398265201</v>
      </c>
      <c r="BA235">
        <v>22.442925015866699</v>
      </c>
      <c r="BB235">
        <v>17.644568382056413</v>
      </c>
      <c r="BC235">
        <v>15.959324418966039</v>
      </c>
      <c r="BD235">
        <v>669.86665710124157</v>
      </c>
      <c r="BE235">
        <v>669.86665710124157</v>
      </c>
      <c r="BF235">
        <v>669.86665710124157</v>
      </c>
      <c r="BG235">
        <v>669.86665710124157</v>
      </c>
      <c r="BH235">
        <v>515.79732596795611</v>
      </c>
      <c r="BI235">
        <v>515.79732596795611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25">
      <c r="A236">
        <v>474</v>
      </c>
      <c r="B236">
        <v>25.314202372178627</v>
      </c>
      <c r="C236">
        <v>28.137355671607121</v>
      </c>
      <c r="D236">
        <v>30.843389698148108</v>
      </c>
      <c r="E236">
        <v>33.342362732883196</v>
      </c>
      <c r="F236">
        <v>35.644936352651065</v>
      </c>
      <c r="G236">
        <v>37.761284041360064</v>
      </c>
      <c r="H236">
        <v>39.701112522948016</v>
      </c>
      <c r="I236">
        <v>48.122910401667966</v>
      </c>
      <c r="J236">
        <v>52.077358540206788</v>
      </c>
      <c r="K236">
        <v>53.099355435394443</v>
      </c>
      <c r="L236">
        <v>49.694037651574419</v>
      </c>
      <c r="M236">
        <v>42.816035964556782</v>
      </c>
      <c r="N236">
        <v>35.065829408520294</v>
      </c>
      <c r="O236">
        <v>21.264213520767182</v>
      </c>
      <c r="P236">
        <v>8.0408826278155487</v>
      </c>
      <c r="Q236">
        <v>-0.79137159839974547</v>
      </c>
      <c r="R236">
        <v>-3.3959334077381111</v>
      </c>
      <c r="S236">
        <v>-4.7926677281034946</v>
      </c>
      <c r="T236">
        <v>36.281065142334604</v>
      </c>
      <c r="U236">
        <v>37.892136582528543</v>
      </c>
      <c r="V236">
        <v>40.801612516676997</v>
      </c>
      <c r="W236">
        <v>44.205883975279995</v>
      </c>
      <c r="X236">
        <v>48.200127096715633</v>
      </c>
      <c r="Y236">
        <v>48.701860594337482</v>
      </c>
      <c r="Z236">
        <v>44.156600066917186</v>
      </c>
      <c r="AA236">
        <v>31.389683940600406</v>
      </c>
      <c r="AB236">
        <v>20.545232653167293</v>
      </c>
      <c r="AC236">
        <v>10.449072464584832</v>
      </c>
      <c r="AD236">
        <v>-1.0633147387821562</v>
      </c>
      <c r="AE236">
        <v>-7.8067997805788405</v>
      </c>
      <c r="AF236">
        <v>22.337679690537932</v>
      </c>
      <c r="AG236">
        <v>24.363228838001003</v>
      </c>
      <c r="AH236">
        <v>28.074602570966888</v>
      </c>
      <c r="AI236">
        <v>32.553339497770338</v>
      </c>
      <c r="AJ236">
        <v>38.305920666274126</v>
      </c>
      <c r="AK236">
        <v>41.135194997690554</v>
      </c>
      <c r="AL236">
        <v>37.990637692993865</v>
      </c>
      <c r="AM236">
        <v>26.674791252016064</v>
      </c>
      <c r="AN236">
        <v>16.629579072786544</v>
      </c>
      <c r="AO236">
        <v>7.495135760583679</v>
      </c>
      <c r="AP236">
        <v>-0.5486664870554131</v>
      </c>
      <c r="AQ236">
        <v>-4.2162602462133405</v>
      </c>
      <c r="AR236">
        <v>22.352431483525365</v>
      </c>
      <c r="AS236">
        <v>24.372474664885736</v>
      </c>
      <c r="AT236">
        <v>28.074318295052137</v>
      </c>
      <c r="AU236">
        <v>32.542913128132469</v>
      </c>
      <c r="AV236">
        <v>38.287003315038007</v>
      </c>
      <c r="AW236">
        <v>41.124871007395328</v>
      </c>
      <c r="AX236">
        <v>38.009139583715381</v>
      </c>
      <c r="AY236">
        <v>26.757148404291318</v>
      </c>
      <c r="AZ236">
        <v>16.753471767381871</v>
      </c>
      <c r="BA236">
        <v>7.6363285961156269</v>
      </c>
      <c r="BB236">
        <v>-0.48564947487617083</v>
      </c>
      <c r="BC236">
        <v>-4.2297527118127096</v>
      </c>
      <c r="BD236">
        <v>649.44145333952576</v>
      </c>
      <c r="BE236">
        <v>649.44145333952576</v>
      </c>
      <c r="BF236">
        <v>649.44145333952576</v>
      </c>
      <c r="BG236">
        <v>649.44145333952576</v>
      </c>
      <c r="BH236">
        <v>500.06991907143481</v>
      </c>
      <c r="BI236">
        <v>500.06991907143481</v>
      </c>
      <c r="BJ236" t="s">
        <v>65</v>
      </c>
      <c r="BK236" t="s">
        <v>65</v>
      </c>
      <c r="BL236">
        <v>33.669899999999998</v>
      </c>
      <c r="BM236">
        <v>200</v>
      </c>
    </row>
    <row r="237" spans="1:65" x14ac:dyDescent="0.25">
      <c r="A237">
        <v>475</v>
      </c>
      <c r="B237">
        <v>30.810047060893865</v>
      </c>
      <c r="C237">
        <v>34.431368612255277</v>
      </c>
      <c r="D237">
        <v>37.951662233782422</v>
      </c>
      <c r="E237">
        <v>41.252940853122105</v>
      </c>
      <c r="F237">
        <v>44.34556877872614</v>
      </c>
      <c r="G237">
        <v>47.239455500166088</v>
      </c>
      <c r="H237">
        <v>49.944075108925432</v>
      </c>
      <c r="I237">
        <v>62.677397676869781</v>
      </c>
      <c r="J237">
        <v>70.336808665165535</v>
      </c>
      <c r="K237">
        <v>74.613160823230473</v>
      </c>
      <c r="L237">
        <v>76.315874825887974</v>
      </c>
      <c r="M237">
        <v>72.913495684979594</v>
      </c>
      <c r="N237">
        <v>67.31816082857577</v>
      </c>
      <c r="O237">
        <v>55.014199456072042</v>
      </c>
      <c r="P237">
        <v>40.194857685705578</v>
      </c>
      <c r="Q237">
        <v>25.826035966202003</v>
      </c>
      <c r="R237">
        <v>17.999733153220149</v>
      </c>
      <c r="S237">
        <v>8.9513188833167945</v>
      </c>
      <c r="T237">
        <v>34.738343011047611</v>
      </c>
      <c r="U237">
        <v>38.317154321350493</v>
      </c>
      <c r="V237">
        <v>45.046106531040977</v>
      </c>
      <c r="W237">
        <v>53.589803034470442</v>
      </c>
      <c r="X237">
        <v>66.015570040567837</v>
      </c>
      <c r="Y237">
        <v>77.383823814530658</v>
      </c>
      <c r="Z237">
        <v>78.686701128837171</v>
      </c>
      <c r="AA237">
        <v>69.427828355566319</v>
      </c>
      <c r="AB237">
        <v>57.243086632534492</v>
      </c>
      <c r="AC237">
        <v>42.870466063534217</v>
      </c>
      <c r="AD237">
        <v>21.047814261682536</v>
      </c>
      <c r="AE237">
        <v>10.360842463657191</v>
      </c>
      <c r="AF237">
        <v>27.564311528582021</v>
      </c>
      <c r="AG237">
        <v>30.808799780043596</v>
      </c>
      <c r="AH237">
        <v>36.931464068110792</v>
      </c>
      <c r="AI237">
        <v>44.761155963933682</v>
      </c>
      <c r="AJ237">
        <v>56.343407154552935</v>
      </c>
      <c r="AK237">
        <v>67.701056304533481</v>
      </c>
      <c r="AL237">
        <v>70.179251838533503</v>
      </c>
      <c r="AM237">
        <v>64.424124111183488</v>
      </c>
      <c r="AN237">
        <v>55.714470545318235</v>
      </c>
      <c r="AO237">
        <v>45.396289851857354</v>
      </c>
      <c r="AP237">
        <v>31.222303963194253</v>
      </c>
      <c r="AQ237">
        <v>25.414915379956966</v>
      </c>
      <c r="AR237">
        <v>27.748455431991989</v>
      </c>
      <c r="AS237">
        <v>30.957458594055296</v>
      </c>
      <c r="AT237">
        <v>37.016344834131729</v>
      </c>
      <c r="AU237">
        <v>44.772119314268267</v>
      </c>
      <c r="AV237">
        <v>56.269782857552855</v>
      </c>
      <c r="AW237">
        <v>67.616869814862426</v>
      </c>
      <c r="AX237">
        <v>70.194732001600045</v>
      </c>
      <c r="AY237">
        <v>64.707303962034601</v>
      </c>
      <c r="AZ237">
        <v>56.203873186025795</v>
      </c>
      <c r="BA237">
        <v>46.034454030823568</v>
      </c>
      <c r="BB237">
        <v>31.820660034895671</v>
      </c>
      <c r="BC237">
        <v>25.90781948366115</v>
      </c>
      <c r="BD237">
        <v>734.1962893555035</v>
      </c>
      <c r="BE237">
        <v>734.1962893555035</v>
      </c>
      <c r="BF237">
        <v>734.1962893555035</v>
      </c>
      <c r="BG237">
        <v>734.1962893555035</v>
      </c>
      <c r="BH237">
        <v>565.33114280373763</v>
      </c>
      <c r="BI237">
        <v>565.33114280373763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5784409355966</v>
      </c>
      <c r="C238">
        <v>47.156967159334911</v>
      </c>
      <c r="D238">
        <v>51.366805544677959</v>
      </c>
      <c r="E238">
        <v>55.324526410321582</v>
      </c>
      <c r="F238">
        <v>59.042348665049801</v>
      </c>
      <c r="G238">
        <v>62.531942114177966</v>
      </c>
      <c r="H238">
        <v>65.804451294124846</v>
      </c>
      <c r="I238">
        <v>81.444195999020025</v>
      </c>
      <c r="J238">
        <v>91.270341241089028</v>
      </c>
      <c r="K238">
        <v>97.287062257764148</v>
      </c>
      <c r="L238">
        <v>101.63591180951877</v>
      </c>
      <c r="M238">
        <v>100.29531586748595</v>
      </c>
      <c r="N238">
        <v>96.491539377922891</v>
      </c>
      <c r="O238">
        <v>87.338813905254582</v>
      </c>
      <c r="P238">
        <v>76.185671940623351</v>
      </c>
      <c r="Q238">
        <v>64.60836762780545</v>
      </c>
      <c r="R238">
        <v>56.323252052659647</v>
      </c>
      <c r="S238">
        <v>42.05494591010023</v>
      </c>
      <c r="T238">
        <v>54.306181708871357</v>
      </c>
      <c r="U238">
        <v>57.513109094516345</v>
      </c>
      <c r="V238">
        <v>63.579012442657806</v>
      </c>
      <c r="W238">
        <v>71.371531834797452</v>
      </c>
      <c r="X238">
        <v>83.022538973161815</v>
      </c>
      <c r="Y238">
        <v>94.858459644278014</v>
      </c>
      <c r="Z238">
        <v>98.065623658687429</v>
      </c>
      <c r="AA238">
        <v>93.866446195180544</v>
      </c>
      <c r="AB238">
        <v>86.266459896384632</v>
      </c>
      <c r="AC238">
        <v>76.62665162730093</v>
      </c>
      <c r="AD238">
        <v>58.879075176194242</v>
      </c>
      <c r="AE238">
        <v>46.71966807122466</v>
      </c>
      <c r="AF238">
        <v>34.149550714645194</v>
      </c>
      <c r="AG238">
        <v>37.902522029943306</v>
      </c>
      <c r="AH238">
        <v>45.045660206554025</v>
      </c>
      <c r="AI238">
        <v>54.329033504575406</v>
      </c>
      <c r="AJ238">
        <v>68.559070568666584</v>
      </c>
      <c r="AK238">
        <v>84.184600176994763</v>
      </c>
      <c r="AL238">
        <v>89.946731715834915</v>
      </c>
      <c r="AM238">
        <v>88.597791139599366</v>
      </c>
      <c r="AN238">
        <v>82.426732140539613</v>
      </c>
      <c r="AO238">
        <v>74.03906492457611</v>
      </c>
      <c r="AP238">
        <v>61.392148414603916</v>
      </c>
      <c r="AQ238">
        <v>56.130015091782894</v>
      </c>
      <c r="AR238">
        <v>34.320729634831693</v>
      </c>
      <c r="AS238">
        <v>38.031873707091229</v>
      </c>
      <c r="AT238">
        <v>45.100044927817649</v>
      </c>
      <c r="AU238">
        <v>54.297154567578204</v>
      </c>
      <c r="AV238">
        <v>68.431257590591883</v>
      </c>
      <c r="AW238">
        <v>84.058498319741489</v>
      </c>
      <c r="AX238">
        <v>89.959657951596341</v>
      </c>
      <c r="AY238">
        <v>88.981979164475675</v>
      </c>
      <c r="AZ238">
        <v>83.114061285405953</v>
      </c>
      <c r="BA238">
        <v>74.980617718025314</v>
      </c>
      <c r="BB238">
        <v>62.414171572132418</v>
      </c>
      <c r="BC238">
        <v>57.058834841318408</v>
      </c>
      <c r="BD238">
        <v>869.30274675520673</v>
      </c>
      <c r="BE238">
        <v>869.30274675520673</v>
      </c>
      <c r="BF238">
        <v>869.30274675520673</v>
      </c>
      <c r="BG238">
        <v>869.30274675520673</v>
      </c>
      <c r="BH238">
        <v>669.36311500150919</v>
      </c>
      <c r="BI238">
        <v>669.36311500150919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0460191834</v>
      </c>
      <c r="C239">
        <v>68.900538610906295</v>
      </c>
      <c r="D239">
        <v>70.572691211587482</v>
      </c>
      <c r="E239">
        <v>72.119319875339073</v>
      </c>
      <c r="F239">
        <v>73.546426716669174</v>
      </c>
      <c r="G239">
        <v>74.859752274397124</v>
      </c>
      <c r="H239">
        <v>76.064786597182035</v>
      </c>
      <c r="I239">
        <v>81.299341806270391</v>
      </c>
      <c r="J239">
        <v>83.753441049443452</v>
      </c>
      <c r="K239">
        <v>84.263590206062474</v>
      </c>
      <c r="L239">
        <v>81.500784486227133</v>
      </c>
      <c r="M239">
        <v>76.040917824958115</v>
      </c>
      <c r="N239">
        <v>69.589572749226079</v>
      </c>
      <c r="O239">
        <v>56.905817744921301</v>
      </c>
      <c r="P239">
        <v>41.990650208000375</v>
      </c>
      <c r="Q239">
        <v>27.082552985418992</v>
      </c>
      <c r="R239">
        <v>18.91766763133608</v>
      </c>
      <c r="S239">
        <v>10.309657061586334</v>
      </c>
      <c r="T239">
        <v>64.485592589884902</v>
      </c>
      <c r="U239">
        <v>66.142380002317324</v>
      </c>
      <c r="V239">
        <v>69.172686417738262</v>
      </c>
      <c r="W239">
        <v>72.813110070817714</v>
      </c>
      <c r="X239">
        <v>77.413381164245024</v>
      </c>
      <c r="Y239">
        <v>79.30438831982211</v>
      </c>
      <c r="Z239">
        <v>75.995982424062674</v>
      </c>
      <c r="AA239">
        <v>64.619244540605266</v>
      </c>
      <c r="AB239">
        <v>53.777485050505447</v>
      </c>
      <c r="AC239">
        <v>42.275897055638751</v>
      </c>
      <c r="AD239">
        <v>25.062528263681827</v>
      </c>
      <c r="AE239">
        <v>15.19979226702231</v>
      </c>
      <c r="AF239">
        <v>49.185265081051547</v>
      </c>
      <c r="AG239">
        <v>50.575335484982773</v>
      </c>
      <c r="AH239">
        <v>53.180427653293918</v>
      </c>
      <c r="AI239">
        <v>56.464071316415442</v>
      </c>
      <c r="AJ239">
        <v>61.140423626239311</v>
      </c>
      <c r="AK239">
        <v>65.043861799885875</v>
      </c>
      <c r="AL239">
        <v>64.680441902948004</v>
      </c>
      <c r="AM239">
        <v>58.690903769015314</v>
      </c>
      <c r="AN239">
        <v>51.291999266098109</v>
      </c>
      <c r="AO239">
        <v>42.072188403951685</v>
      </c>
      <c r="AP239">
        <v>27.550062135184017</v>
      </c>
      <c r="AQ239">
        <v>22.807289187852867</v>
      </c>
      <c r="AR239">
        <v>49.287338277635293</v>
      </c>
      <c r="AS239">
        <v>50.6506835554002</v>
      </c>
      <c r="AT239">
        <v>53.207923560325071</v>
      </c>
      <c r="AU239">
        <v>56.436600647651396</v>
      </c>
      <c r="AV239">
        <v>61.052031515751381</v>
      </c>
      <c r="AW239">
        <v>64.957710742406533</v>
      </c>
      <c r="AX239">
        <v>64.683205632227114</v>
      </c>
      <c r="AY239">
        <v>58.926007051515391</v>
      </c>
      <c r="AZ239">
        <v>51.710920492559282</v>
      </c>
      <c r="BA239">
        <v>42.636705051352777</v>
      </c>
      <c r="BB239">
        <v>28.120238251267345</v>
      </c>
      <c r="BC239">
        <v>23.256488748911035</v>
      </c>
      <c r="BD239">
        <v>724.34204411358576</v>
      </c>
      <c r="BE239">
        <v>724.34204411358576</v>
      </c>
      <c r="BF239">
        <v>724.34204411358576</v>
      </c>
      <c r="BG239">
        <v>724.34204411358576</v>
      </c>
      <c r="BH239">
        <v>557.74337396746103</v>
      </c>
      <c r="BI239">
        <v>557.74337396746103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656411245273</v>
      </c>
      <c r="C240">
        <v>68.877804977084608</v>
      </c>
      <c r="D240">
        <v>70.843327346319995</v>
      </c>
      <c r="E240">
        <v>72.679496731786955</v>
      </c>
      <c r="F240">
        <v>74.392602913872437</v>
      </c>
      <c r="G240">
        <v>75.988654288236461</v>
      </c>
      <c r="H240">
        <v>77.473390028582813</v>
      </c>
      <c r="I240">
        <v>84.334480306048903</v>
      </c>
      <c r="J240">
        <v>88.301740406758199</v>
      </c>
      <c r="K240">
        <v>90.295120046037169</v>
      </c>
      <c r="L240">
        <v>90.390107496433203</v>
      </c>
      <c r="M240">
        <v>87.653300505690297</v>
      </c>
      <c r="N240">
        <v>83.766450440291706</v>
      </c>
      <c r="O240">
        <v>75.609374078737105</v>
      </c>
      <c r="P240">
        <v>65.750100393170143</v>
      </c>
      <c r="Q240">
        <v>55.161136278619047</v>
      </c>
      <c r="R240">
        <v>48.018444061458389</v>
      </c>
      <c r="S240">
        <v>37.420260385929716</v>
      </c>
      <c r="T240">
        <v>64.403407686195592</v>
      </c>
      <c r="U240">
        <v>66.516319065491885</v>
      </c>
      <c r="V240">
        <v>70.466119520636312</v>
      </c>
      <c r="W240">
        <v>75.42373724988866</v>
      </c>
      <c r="X240">
        <v>82.433074363834834</v>
      </c>
      <c r="Y240">
        <v>88.151971967330496</v>
      </c>
      <c r="Z240">
        <v>87.634254432942953</v>
      </c>
      <c r="AA240">
        <v>79.418601304834041</v>
      </c>
      <c r="AB240">
        <v>69.657630596618034</v>
      </c>
      <c r="AC240">
        <v>58.00135302863135</v>
      </c>
      <c r="AD240">
        <v>38.424931665038613</v>
      </c>
      <c r="AE240">
        <v>27.971898797466906</v>
      </c>
      <c r="AF240">
        <v>52.511480000440315</v>
      </c>
      <c r="AG240">
        <v>53.941966224861218</v>
      </c>
      <c r="AH240">
        <v>56.658440049639978</v>
      </c>
      <c r="AI240">
        <v>60.168881182338794</v>
      </c>
      <c r="AJ240">
        <v>65.4549112166155</v>
      </c>
      <c r="AK240">
        <v>70.839766845959417</v>
      </c>
      <c r="AL240">
        <v>71.960950208762583</v>
      </c>
      <c r="AM240">
        <v>68.235769584411784</v>
      </c>
      <c r="AN240">
        <v>62.064506597463776</v>
      </c>
      <c r="AO240">
        <v>53.437035077181434</v>
      </c>
      <c r="AP240">
        <v>38.577729660304804</v>
      </c>
      <c r="AQ240">
        <v>34.278052827938218</v>
      </c>
      <c r="AR240">
        <v>52.655793399614197</v>
      </c>
      <c r="AS240">
        <v>54.051206207739661</v>
      </c>
      <c r="AT240">
        <v>56.704801973486639</v>
      </c>
      <c r="AU240">
        <v>60.142827771423605</v>
      </c>
      <c r="AV240">
        <v>65.34796613390084</v>
      </c>
      <c r="AW240">
        <v>70.734248233647463</v>
      </c>
      <c r="AX240">
        <v>71.969621956571729</v>
      </c>
      <c r="AY240">
        <v>68.54477865719403</v>
      </c>
      <c r="AZ240">
        <v>62.612578663158658</v>
      </c>
      <c r="BA240">
        <v>54.176916246318136</v>
      </c>
      <c r="BB240">
        <v>39.336185312509322</v>
      </c>
      <c r="BC240">
        <v>34.888345236863543</v>
      </c>
      <c r="BD240">
        <v>796.98238640097236</v>
      </c>
      <c r="BE240">
        <v>796.98238640097236</v>
      </c>
      <c r="BF240">
        <v>796.98238640097236</v>
      </c>
      <c r="BG240">
        <v>796.98238640097236</v>
      </c>
      <c r="BH240">
        <v>613.67643752874881</v>
      </c>
      <c r="BI240">
        <v>613.67643752874881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6009470233</v>
      </c>
      <c r="C241">
        <v>64.109024617132604</v>
      </c>
      <c r="D241">
        <v>63.823303256810085</v>
      </c>
      <c r="E241">
        <v>63.552867674059321</v>
      </c>
      <c r="F241">
        <v>63.296557931251108</v>
      </c>
      <c r="G241">
        <v>63.053279192289978</v>
      </c>
      <c r="H241">
        <v>62.821998549773895</v>
      </c>
      <c r="I241">
        <v>61.635500166318735</v>
      </c>
      <c r="J241">
        <v>60.771102004130093</v>
      </c>
      <c r="K241">
        <v>59.96871985303985</v>
      </c>
      <c r="L241">
        <v>58.39257862166339</v>
      </c>
      <c r="M241">
        <v>56.629823947820306</v>
      </c>
      <c r="N241">
        <v>54.616152321283401</v>
      </c>
      <c r="O241">
        <v>50.058733057674473</v>
      </c>
      <c r="P241">
        <v>43.056671629885386</v>
      </c>
      <c r="Q241">
        <v>33.607700587989164</v>
      </c>
      <c r="R241">
        <v>27.318694246842579</v>
      </c>
      <c r="S241">
        <v>20.371333377947469</v>
      </c>
      <c r="T241">
        <v>62.711003345946317</v>
      </c>
      <c r="U241">
        <v>62.925660571883647</v>
      </c>
      <c r="V241">
        <v>63.290879309619712</v>
      </c>
      <c r="W241">
        <v>63.657339271829812</v>
      </c>
      <c r="X241">
        <v>63.843124731220726</v>
      </c>
      <c r="Y241">
        <v>62.764597191118305</v>
      </c>
      <c r="Z241">
        <v>60.486122439665365</v>
      </c>
      <c r="AA241">
        <v>54.696328090301087</v>
      </c>
      <c r="AB241">
        <v>48.927222279582097</v>
      </c>
      <c r="AC241">
        <v>41.752587260159153</v>
      </c>
      <c r="AD241">
        <v>27.907815737872667</v>
      </c>
      <c r="AE241">
        <v>20.566343926745958</v>
      </c>
      <c r="AF241">
        <v>50.400768538364993</v>
      </c>
      <c r="AG241">
        <v>50.561858926909053</v>
      </c>
      <c r="AH241">
        <v>50.8740985494005</v>
      </c>
      <c r="AI241">
        <v>51.288741653175428</v>
      </c>
      <c r="AJ241">
        <v>51.924843598644962</v>
      </c>
      <c r="AK241">
        <v>52.529506260298803</v>
      </c>
      <c r="AL241">
        <v>52.282444820470616</v>
      </c>
      <c r="AM241">
        <v>50.055285958904847</v>
      </c>
      <c r="AN241">
        <v>46.668794160020717</v>
      </c>
      <c r="AO241">
        <v>41.318669141022639</v>
      </c>
      <c r="AP241">
        <v>29.68676657458688</v>
      </c>
      <c r="AQ241">
        <v>25.07638424792756</v>
      </c>
      <c r="AR241">
        <v>50.46576278755731</v>
      </c>
      <c r="AS241">
        <v>50.605598454172146</v>
      </c>
      <c r="AT241">
        <v>50.879784884577461</v>
      </c>
      <c r="AU241">
        <v>51.250791021202268</v>
      </c>
      <c r="AV241">
        <v>51.8391773677495</v>
      </c>
      <c r="AW241">
        <v>52.451367214487803</v>
      </c>
      <c r="AX241">
        <v>52.285242352982998</v>
      </c>
      <c r="AY241">
        <v>50.273015400145241</v>
      </c>
      <c r="AZ241">
        <v>47.0678346458131</v>
      </c>
      <c r="BA241">
        <v>41.881096060800289</v>
      </c>
      <c r="BB241">
        <v>30.317068792568083</v>
      </c>
      <c r="BC241">
        <v>25.576781920063908</v>
      </c>
      <c r="BD241">
        <v>751.32095130646599</v>
      </c>
      <c r="BE241">
        <v>751.32095130646599</v>
      </c>
      <c r="BF241">
        <v>751.32095130646599</v>
      </c>
      <c r="BG241">
        <v>751.32095130646599</v>
      </c>
      <c r="BH241">
        <v>578.51713250597891</v>
      </c>
      <c r="BI241">
        <v>578.51713250597891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25">
      <c r="A242">
        <v>480</v>
      </c>
      <c r="B242">
        <v>59.044719552266699</v>
      </c>
      <c r="C242">
        <v>59.359533140936961</v>
      </c>
      <c r="D242">
        <v>59.667972783450857</v>
      </c>
      <c r="E242">
        <v>59.959349054230991</v>
      </c>
      <c r="F242">
        <v>60.234116440462529</v>
      </c>
      <c r="G242">
        <v>60.492720523756262</v>
      </c>
      <c r="H242">
        <v>60.735598058767671</v>
      </c>
      <c r="I242">
        <v>61.885973618642439</v>
      </c>
      <c r="J242">
        <v>62.606399435244029</v>
      </c>
      <c r="K242">
        <v>62.921323427594515</v>
      </c>
      <c r="L242">
        <v>62.63479785078345</v>
      </c>
      <c r="M242">
        <v>61.478593552048991</v>
      </c>
      <c r="N242">
        <v>59.786974381944788</v>
      </c>
      <c r="O242">
        <v>55.704766097489781</v>
      </c>
      <c r="P242">
        <v>49.645343394616113</v>
      </c>
      <c r="Q242">
        <v>42.118330761834955</v>
      </c>
      <c r="R242">
        <v>37.526640675654349</v>
      </c>
      <c r="S242">
        <v>32.984093635221797</v>
      </c>
      <c r="T242">
        <v>49.161266821702853</v>
      </c>
      <c r="U242">
        <v>50.52472467207032</v>
      </c>
      <c r="V242">
        <v>53.040285824737175</v>
      </c>
      <c r="W242">
        <v>56.119866915407826</v>
      </c>
      <c r="X242">
        <v>60.232559575122067</v>
      </c>
      <c r="Y242">
        <v>62.889965836496756</v>
      </c>
      <c r="Z242">
        <v>61.641679459461457</v>
      </c>
      <c r="AA242">
        <v>55.591262380632678</v>
      </c>
      <c r="AB242">
        <v>49.795322788652314</v>
      </c>
      <c r="AC242">
        <v>44.029232849034578</v>
      </c>
      <c r="AD242">
        <v>35.019530487337278</v>
      </c>
      <c r="AE242">
        <v>27.45345302060699</v>
      </c>
      <c r="AF242">
        <v>49.595753883075815</v>
      </c>
      <c r="AG242">
        <v>50.140396538068188</v>
      </c>
      <c r="AH242">
        <v>51.181900850433074</v>
      </c>
      <c r="AI242">
        <v>52.543733600894996</v>
      </c>
      <c r="AJ242">
        <v>54.637402939400062</v>
      </c>
      <c r="AK242">
        <v>56.902897421276109</v>
      </c>
      <c r="AL242">
        <v>57.419121315948829</v>
      </c>
      <c r="AM242">
        <v>55.692788571386835</v>
      </c>
      <c r="AN242">
        <v>52.53615636004065</v>
      </c>
      <c r="AO242">
        <v>47.671164547886526</v>
      </c>
      <c r="AP242">
        <v>37.745300125852502</v>
      </c>
      <c r="AQ242">
        <v>33.919851061298623</v>
      </c>
      <c r="AR242">
        <v>49.697199579101863</v>
      </c>
      <c r="AS242">
        <v>50.211973782188295</v>
      </c>
      <c r="AT242">
        <v>51.200172346925477</v>
      </c>
      <c r="AU242">
        <v>52.501228448611634</v>
      </c>
      <c r="AV242">
        <v>54.529255697850502</v>
      </c>
      <c r="AW242">
        <v>56.806379415705734</v>
      </c>
      <c r="AX242">
        <v>57.430897221848603</v>
      </c>
      <c r="AY242">
        <v>55.977526463553765</v>
      </c>
      <c r="AZ242">
        <v>53.033441813993967</v>
      </c>
      <c r="BA242">
        <v>48.335110602785029</v>
      </c>
      <c r="BB242">
        <v>38.426510218177789</v>
      </c>
      <c r="BC242">
        <v>34.498055610026476</v>
      </c>
      <c r="BD242">
        <v>759.66939343882655</v>
      </c>
      <c r="BE242">
        <v>759.66939343882655</v>
      </c>
      <c r="BF242">
        <v>759.66939343882655</v>
      </c>
      <c r="BG242">
        <v>759.66939343882655</v>
      </c>
      <c r="BH242">
        <v>584.94543294789651</v>
      </c>
      <c r="BI242">
        <v>584.94543294789651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27670871749</v>
      </c>
      <c r="C243">
        <v>59.113729701491394</v>
      </c>
      <c r="D243">
        <v>59.091747789534047</v>
      </c>
      <c r="E243">
        <v>59.043373445221839</v>
      </c>
      <c r="F243">
        <v>58.970290165118939</v>
      </c>
      <c r="G243">
        <v>58.87409818757294</v>
      </c>
      <c r="H243">
        <v>58.756318265948401</v>
      </c>
      <c r="I243">
        <v>57.672315904969963</v>
      </c>
      <c r="J243">
        <v>56.219573247389896</v>
      </c>
      <c r="K243">
        <v>54.458470671028827</v>
      </c>
      <c r="L243">
        <v>50.62925962603375</v>
      </c>
      <c r="M243">
        <v>46.882029953200721</v>
      </c>
      <c r="N243">
        <v>43.511292463589285</v>
      </c>
      <c r="O243">
        <v>38.188004697638434</v>
      </c>
      <c r="P243">
        <v>33.177671876662778</v>
      </c>
      <c r="Q243">
        <v>29.055869237764043</v>
      </c>
      <c r="R243">
        <v>26.914384858338359</v>
      </c>
      <c r="S243">
        <v>24.288116887944827</v>
      </c>
      <c r="T243">
        <v>51.838919382363322</v>
      </c>
      <c r="U243">
        <v>52.617325363312204</v>
      </c>
      <c r="V243">
        <v>53.918467373453019</v>
      </c>
      <c r="W243">
        <v>55.181379660508703</v>
      </c>
      <c r="X243">
        <v>55.758975123918127</v>
      </c>
      <c r="Y243">
        <v>52.30408670676298</v>
      </c>
      <c r="Z243">
        <v>46.317213191721109</v>
      </c>
      <c r="AA243">
        <v>34.863677436755694</v>
      </c>
      <c r="AB243">
        <v>27.615807361522084</v>
      </c>
      <c r="AC243">
        <v>23.20550350909771</v>
      </c>
      <c r="AD243">
        <v>20.950899716070602</v>
      </c>
      <c r="AE243">
        <v>14.913550568701819</v>
      </c>
      <c r="AF243">
        <v>45.615139980694082</v>
      </c>
      <c r="AG243">
        <v>46.205635572826864</v>
      </c>
      <c r="AH243">
        <v>47.230323871179095</v>
      </c>
      <c r="AI243">
        <v>48.324678398024638</v>
      </c>
      <c r="AJ243">
        <v>49.237359415461171</v>
      </c>
      <c r="AK243">
        <v>47.900322670684019</v>
      </c>
      <c r="AL243">
        <v>44.559240515388012</v>
      </c>
      <c r="AM243">
        <v>37.17585471249653</v>
      </c>
      <c r="AN243">
        <v>31.65847030004776</v>
      </c>
      <c r="AO243">
        <v>27.134745798824063</v>
      </c>
      <c r="AP243">
        <v>23.289614145343972</v>
      </c>
      <c r="AQ243">
        <v>20.642791829114035</v>
      </c>
      <c r="AR243">
        <v>45.592819053731148</v>
      </c>
      <c r="AS243">
        <v>46.170836939448677</v>
      </c>
      <c r="AT243">
        <v>47.173969755650234</v>
      </c>
      <c r="AU243">
        <v>48.245598351432868</v>
      </c>
      <c r="AV243">
        <v>49.140717840763308</v>
      </c>
      <c r="AW243">
        <v>47.837833181383765</v>
      </c>
      <c r="AX243">
        <v>44.579070420057498</v>
      </c>
      <c r="AY243">
        <v>37.382186869071226</v>
      </c>
      <c r="AZ243">
        <v>32.008373090623365</v>
      </c>
      <c r="BA243">
        <v>27.599737382392671</v>
      </c>
      <c r="BB243">
        <v>23.760056241979299</v>
      </c>
      <c r="BC243">
        <v>21.035192968263534</v>
      </c>
      <c r="BD243">
        <v>723.10008324443822</v>
      </c>
      <c r="BE243">
        <v>723.10008324443822</v>
      </c>
      <c r="BF243">
        <v>723.10008324443822</v>
      </c>
      <c r="BG243">
        <v>723.10008324443822</v>
      </c>
      <c r="BH243">
        <v>556.78706409821746</v>
      </c>
      <c r="BI243">
        <v>556.78706409821746</v>
      </c>
      <c r="BJ243" t="s">
        <v>65</v>
      </c>
      <c r="BK243" t="s">
        <v>65</v>
      </c>
      <c r="BL243">
        <v>33.669899999999998</v>
      </c>
      <c r="BM243">
        <v>200</v>
      </c>
    </row>
    <row r="244" spans="1:65" x14ac:dyDescent="0.25">
      <c r="A244">
        <v>482</v>
      </c>
      <c r="B244">
        <v>58.127639139383128</v>
      </c>
      <c r="C244">
        <v>56.154622865103029</v>
      </c>
      <c r="D244">
        <v>54.214442265489922</v>
      </c>
      <c r="E244">
        <v>52.371535493777458</v>
      </c>
      <c r="F244">
        <v>50.620793118617144</v>
      </c>
      <c r="G244">
        <v>48.957352936001008</v>
      </c>
      <c r="H244">
        <v>47.376588718630039</v>
      </c>
      <c r="I244">
        <v>39.396249837049879</v>
      </c>
      <c r="J244">
        <v>33.679876650278345</v>
      </c>
      <c r="K244">
        <v>29.280181983054042</v>
      </c>
      <c r="L244">
        <v>23.158972605926838</v>
      </c>
      <c r="M244">
        <v>18.97131597560643</v>
      </c>
      <c r="N244">
        <v>15.657183741628195</v>
      </c>
      <c r="O244">
        <v>10.052575520397705</v>
      </c>
      <c r="P244">
        <v>3.141849593084403</v>
      </c>
      <c r="Q244">
        <v>-3.4691027311476579</v>
      </c>
      <c r="R244">
        <v>-4.4890968988733206</v>
      </c>
      <c r="S244">
        <v>1.6083806156132892</v>
      </c>
      <c r="T244">
        <v>45.086418124516207</v>
      </c>
      <c r="U244">
        <v>45.069607678097093</v>
      </c>
      <c r="V244">
        <v>44.839934989849979</v>
      </c>
      <c r="W244">
        <v>44.069212972984509</v>
      </c>
      <c r="X244">
        <v>41.370036214290543</v>
      </c>
      <c r="Y244">
        <v>33.709072318610502</v>
      </c>
      <c r="Z244">
        <v>25.284469708343334</v>
      </c>
      <c r="AA244">
        <v>11.362364791388108</v>
      </c>
      <c r="AB244">
        <v>2.8545421587424653</v>
      </c>
      <c r="AC244">
        <v>-2.7458112916268345</v>
      </c>
      <c r="AD244">
        <v>-5.8021440168667944</v>
      </c>
      <c r="AE244">
        <v>-10.237624428446265</v>
      </c>
      <c r="AF244">
        <v>48.177025212287894</v>
      </c>
      <c r="AG244">
        <v>47.979411245316555</v>
      </c>
      <c r="AH244">
        <v>47.449502991216214</v>
      </c>
      <c r="AI244">
        <v>46.392401898985028</v>
      </c>
      <c r="AJ244">
        <v>43.58166360856147</v>
      </c>
      <c r="AK244">
        <v>36.799551788770508</v>
      </c>
      <c r="AL244">
        <v>29.79834322118402</v>
      </c>
      <c r="AM244">
        <v>18.449508077371668</v>
      </c>
      <c r="AN244">
        <v>11.401229293706225</v>
      </c>
      <c r="AO244">
        <v>6.464788608482805</v>
      </c>
      <c r="AP244">
        <v>3.7825046603542911</v>
      </c>
      <c r="AQ244">
        <v>1.4101767520178359</v>
      </c>
      <c r="AR244">
        <v>48.154883431643853</v>
      </c>
      <c r="AS244">
        <v>47.953820786991592</v>
      </c>
      <c r="AT244">
        <v>47.418237935170289</v>
      </c>
      <c r="AU244">
        <v>46.355892947208545</v>
      </c>
      <c r="AV244">
        <v>43.54399966501672</v>
      </c>
      <c r="AW244">
        <v>36.78231871808012</v>
      </c>
      <c r="AX244">
        <v>29.81745461965231</v>
      </c>
      <c r="AY244">
        <v>18.54330500869937</v>
      </c>
      <c r="AZ244">
        <v>11.547081319253499</v>
      </c>
      <c r="BA244">
        <v>6.6444743086143534</v>
      </c>
      <c r="BB244">
        <v>3.924957836833054</v>
      </c>
      <c r="BC244">
        <v>1.5014706452998183</v>
      </c>
      <c r="BD244">
        <v>639.99700076191687</v>
      </c>
      <c r="BE244">
        <v>639.99700076191687</v>
      </c>
      <c r="BF244">
        <v>639.99700076191687</v>
      </c>
      <c r="BG244">
        <v>639.99700076191687</v>
      </c>
      <c r="BH244">
        <v>492.79769058667597</v>
      </c>
      <c r="BI244">
        <v>492.79769058667597</v>
      </c>
      <c r="BJ244" t="s">
        <v>65</v>
      </c>
      <c r="BK244" t="s">
        <v>65</v>
      </c>
      <c r="BL244">
        <v>33.669899999999998</v>
      </c>
      <c r="BM244">
        <v>200</v>
      </c>
    </row>
    <row r="245" spans="1:65" x14ac:dyDescent="0.25">
      <c r="A245">
        <v>483</v>
      </c>
      <c r="B245">
        <v>53.110499312879064</v>
      </c>
      <c r="C245">
        <v>52.329989430174443</v>
      </c>
      <c r="D245">
        <v>51.579995190252916</v>
      </c>
      <c r="E245">
        <v>50.884834552247376</v>
      </c>
      <c r="F245">
        <v>50.241082935489551</v>
      </c>
      <c r="G245">
        <v>49.645493701302726</v>
      </c>
      <c r="H245">
        <v>49.094989783436269</v>
      </c>
      <c r="I245">
        <v>46.58586709486837</v>
      </c>
      <c r="J245">
        <v>45.183756949174203</v>
      </c>
      <c r="K245">
        <v>44.346621827357701</v>
      </c>
      <c r="L245">
        <v>43.55459744839203</v>
      </c>
      <c r="M245">
        <v>43.040731986891124</v>
      </c>
      <c r="N245">
        <v>42.329085440615394</v>
      </c>
      <c r="O245">
        <v>40.033914310872859</v>
      </c>
      <c r="P245">
        <v>35.700656058893777</v>
      </c>
      <c r="Q245">
        <v>30.769350146175739</v>
      </c>
      <c r="R245">
        <v>30.012224196310154</v>
      </c>
      <c r="S245">
        <v>35.073029590726655</v>
      </c>
      <c r="T245">
        <v>43.646369459140189</v>
      </c>
      <c r="U245">
        <v>44.685220834142015</v>
      </c>
      <c r="V245">
        <v>46.541000091796235</v>
      </c>
      <c r="W245">
        <v>48.664995545613095</v>
      </c>
      <c r="X245">
        <v>51.010331981956178</v>
      </c>
      <c r="Y245">
        <v>50.863454165350348</v>
      </c>
      <c r="Z245">
        <v>47.694132041247656</v>
      </c>
      <c r="AA245">
        <v>40.03033971458833</v>
      </c>
      <c r="AB245">
        <v>34.580278707483302</v>
      </c>
      <c r="AC245">
        <v>30.86613619997701</v>
      </c>
      <c r="AD245">
        <v>28.372600539151652</v>
      </c>
      <c r="AE245">
        <v>23.892718534614733</v>
      </c>
      <c r="AF245">
        <v>48.52983203075506</v>
      </c>
      <c r="AG245">
        <v>48.946662756125107</v>
      </c>
      <c r="AH245">
        <v>49.659494514049868</v>
      </c>
      <c r="AI245">
        <v>50.395530646766062</v>
      </c>
      <c r="AJ245">
        <v>50.924104927957472</v>
      </c>
      <c r="AK245">
        <v>49.775458715539955</v>
      </c>
      <c r="AL245">
        <v>47.359657152896347</v>
      </c>
      <c r="AM245">
        <v>42.660994798768556</v>
      </c>
      <c r="AN245">
        <v>39.886572705611215</v>
      </c>
      <c r="AO245">
        <v>38.730615564787215</v>
      </c>
      <c r="AP245">
        <v>40.705074366950839</v>
      </c>
      <c r="AQ245">
        <v>40.670968359167034</v>
      </c>
      <c r="AR245">
        <v>48.59104496655997</v>
      </c>
      <c r="AS245">
        <v>48.985710740941656</v>
      </c>
      <c r="AT245">
        <v>49.659144352487694</v>
      </c>
      <c r="AU245">
        <v>50.350746889191235</v>
      </c>
      <c r="AV245">
        <v>50.833598612413589</v>
      </c>
      <c r="AW245">
        <v>49.706378144761743</v>
      </c>
      <c r="AX245">
        <v>47.392459343273686</v>
      </c>
      <c r="AY245">
        <v>42.954128308020017</v>
      </c>
      <c r="AZ245">
        <v>40.39831653330814</v>
      </c>
      <c r="BA245">
        <v>39.439698004309214</v>
      </c>
      <c r="BB245">
        <v>41.515591698197269</v>
      </c>
      <c r="BC245">
        <v>41.438184265039851</v>
      </c>
      <c r="BD245">
        <v>737.88810414155785</v>
      </c>
      <c r="BE245">
        <v>737.88810414155785</v>
      </c>
      <c r="BF245">
        <v>737.88810414155785</v>
      </c>
      <c r="BG245">
        <v>737.88810414155785</v>
      </c>
      <c r="BH245">
        <v>568.17384018899941</v>
      </c>
      <c r="BI245">
        <v>568.17384018899941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25">
      <c r="A246">
        <v>484</v>
      </c>
      <c r="B246">
        <v>54.388620228670788</v>
      </c>
      <c r="C246">
        <v>53.185301808180988</v>
      </c>
      <c r="D246">
        <v>52.003951926442724</v>
      </c>
      <c r="E246">
        <v>50.883613172279659</v>
      </c>
      <c r="F246">
        <v>49.820896365651429</v>
      </c>
      <c r="G246">
        <v>48.812582803314449</v>
      </c>
      <c r="H246">
        <v>47.855616330143846</v>
      </c>
      <c r="I246">
        <v>43.039603044466716</v>
      </c>
      <c r="J246">
        <v>39.614552499548161</v>
      </c>
      <c r="K246">
        <v>36.953104444686566</v>
      </c>
      <c r="L246">
        <v>33.139157085145598</v>
      </c>
      <c r="M246">
        <v>30.346500124532952</v>
      </c>
      <c r="N246">
        <v>27.979582365026193</v>
      </c>
      <c r="O246">
        <v>23.793699405543141</v>
      </c>
      <c r="P246">
        <v>18.867370669333056</v>
      </c>
      <c r="Q246">
        <v>15.594756227378035</v>
      </c>
      <c r="R246">
        <v>17.495814514469494</v>
      </c>
      <c r="S246">
        <v>27.720120134479068</v>
      </c>
      <c r="T246">
        <v>51.526126350603455</v>
      </c>
      <c r="U246">
        <v>51.113939353196052</v>
      </c>
      <c r="V246">
        <v>50.154325266111435</v>
      </c>
      <c r="W246">
        <v>48.494626890932537</v>
      </c>
      <c r="X246">
        <v>44.659044030700144</v>
      </c>
      <c r="Y246">
        <v>36.683465421197475</v>
      </c>
      <c r="Z246">
        <v>29.572235259272343</v>
      </c>
      <c r="AA246">
        <v>20.519708663192386</v>
      </c>
      <c r="AB246">
        <v>17.532276136767237</v>
      </c>
      <c r="AC246">
        <v>19.073048598953825</v>
      </c>
      <c r="AD246">
        <v>28.076733741861162</v>
      </c>
      <c r="AE246">
        <v>28.031864584452183</v>
      </c>
      <c r="AF246">
        <v>47.231281547774479</v>
      </c>
      <c r="AG246">
        <v>47.132210333197392</v>
      </c>
      <c r="AH246">
        <v>46.81472768586513</v>
      </c>
      <c r="AI246">
        <v>46.098356768745631</v>
      </c>
      <c r="AJ246">
        <v>44.049456873483663</v>
      </c>
      <c r="AK246">
        <v>39.049745170441007</v>
      </c>
      <c r="AL246">
        <v>34.139747144698376</v>
      </c>
      <c r="AM246">
        <v>27.415252976378881</v>
      </c>
      <c r="AN246">
        <v>24.942270272196588</v>
      </c>
      <c r="AO246">
        <v>25.868467398565478</v>
      </c>
      <c r="AP246">
        <v>33.455673912546821</v>
      </c>
      <c r="AQ246">
        <v>34.506568754083808</v>
      </c>
      <c r="AR246">
        <v>47.237456966089383</v>
      </c>
      <c r="AS246">
        <v>47.128472406875872</v>
      </c>
      <c r="AT246">
        <v>46.793495260982752</v>
      </c>
      <c r="AU246">
        <v>46.057794453364522</v>
      </c>
      <c r="AV246">
        <v>43.990958390940641</v>
      </c>
      <c r="AW246">
        <v>39.012082476325915</v>
      </c>
      <c r="AX246">
        <v>34.167470242585374</v>
      </c>
      <c r="AY246">
        <v>27.613682814462205</v>
      </c>
      <c r="AZ246">
        <v>25.296762188857304</v>
      </c>
      <c r="BA246">
        <v>26.383911691012436</v>
      </c>
      <c r="BB246">
        <v>34.116474839239253</v>
      </c>
      <c r="BC246">
        <v>35.193724699987413</v>
      </c>
      <c r="BD246">
        <v>701.64777459134791</v>
      </c>
      <c r="BE246">
        <v>701.64777459134791</v>
      </c>
      <c r="BF246">
        <v>701.64777459134791</v>
      </c>
      <c r="BG246">
        <v>701.64777459134791</v>
      </c>
      <c r="BH246">
        <v>540.26878643533792</v>
      </c>
      <c r="BI246">
        <v>540.26878643533792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28060596926</v>
      </c>
      <c r="C247">
        <v>52.253543371879317</v>
      </c>
      <c r="D247">
        <v>51.664536584270088</v>
      </c>
      <c r="E247">
        <v>51.080569756726049</v>
      </c>
      <c r="F247">
        <v>50.501819248176055</v>
      </c>
      <c r="G247">
        <v>49.928447627061026</v>
      </c>
      <c r="H247">
        <v>49.360604362631427</v>
      </c>
      <c r="I247">
        <v>46.076520298491687</v>
      </c>
      <c r="J247">
        <v>43.155728018750423</v>
      </c>
      <c r="K247">
        <v>40.413732984906638</v>
      </c>
      <c r="L247">
        <v>35.639777039831522</v>
      </c>
      <c r="M247">
        <v>31.762240213212209</v>
      </c>
      <c r="N247">
        <v>28.692549953328804</v>
      </c>
      <c r="O247">
        <v>24.558290000980879</v>
      </c>
      <c r="P247">
        <v>21.908569219801429</v>
      </c>
      <c r="Q247">
        <v>22.466173895547907</v>
      </c>
      <c r="R247">
        <v>25.485651963093535</v>
      </c>
      <c r="S247">
        <v>32.827606390307821</v>
      </c>
      <c r="T247">
        <v>50.085789070987502</v>
      </c>
      <c r="U247">
        <v>49.85643514764493</v>
      </c>
      <c r="V247">
        <v>49.222567463150718</v>
      </c>
      <c r="W247">
        <v>47.93352494585762</v>
      </c>
      <c r="X247">
        <v>44.499598600042795</v>
      </c>
      <c r="Y247">
        <v>36.459414662759968</v>
      </c>
      <c r="Z247">
        <v>28.765418492021841</v>
      </c>
      <c r="AA247">
        <v>18.396775387503826</v>
      </c>
      <c r="AB247">
        <v>14.634582714561223</v>
      </c>
      <c r="AC247">
        <v>16.036355292922273</v>
      </c>
      <c r="AD247">
        <v>27.220837721777663</v>
      </c>
      <c r="AE247">
        <v>29.239329274957303</v>
      </c>
      <c r="AF247">
        <v>49.659513182203909</v>
      </c>
      <c r="AG247">
        <v>49.241943547572092</v>
      </c>
      <c r="AH247">
        <v>48.287971169977823</v>
      </c>
      <c r="AI247">
        <v>46.672409355033587</v>
      </c>
      <c r="AJ247">
        <v>43.015933405812014</v>
      </c>
      <c r="AK247">
        <v>35.548691243378961</v>
      </c>
      <c r="AL247">
        <v>28.917647131373389</v>
      </c>
      <c r="AM247">
        <v>20.380113704571713</v>
      </c>
      <c r="AN247">
        <v>17.424027421520798</v>
      </c>
      <c r="AO247">
        <v>18.723907163112898</v>
      </c>
      <c r="AP247">
        <v>28.543141493799634</v>
      </c>
      <c r="AQ247">
        <v>30.644625405360575</v>
      </c>
      <c r="AR247">
        <v>49.697740122772863</v>
      </c>
      <c r="AS247">
        <v>49.270015224527619</v>
      </c>
      <c r="AT247">
        <v>48.297870639392173</v>
      </c>
      <c r="AU247">
        <v>46.661525763648861</v>
      </c>
      <c r="AV247">
        <v>42.982727422158568</v>
      </c>
      <c r="AW247">
        <v>35.523818565499631</v>
      </c>
      <c r="AX247">
        <v>28.940980818440917</v>
      </c>
      <c r="AY247">
        <v>20.533307094701346</v>
      </c>
      <c r="AZ247">
        <v>17.6927970973402</v>
      </c>
      <c r="BA247">
        <v>19.105642123139962</v>
      </c>
      <c r="BB247">
        <v>29.025197204442453</v>
      </c>
      <c r="BC247">
        <v>31.197984669047788</v>
      </c>
      <c r="BD247">
        <v>737.3684928733303</v>
      </c>
      <c r="BE247">
        <v>737.3684928733303</v>
      </c>
      <c r="BF247">
        <v>737.3684928733303</v>
      </c>
      <c r="BG247">
        <v>737.3684928733303</v>
      </c>
      <c r="BH247">
        <v>567.77373951246432</v>
      </c>
      <c r="BI247">
        <v>567.77373951246432</v>
      </c>
      <c r="BJ247" t="s">
        <v>65</v>
      </c>
      <c r="BK247" t="s">
        <v>65</v>
      </c>
      <c r="BL247">
        <v>33.669899999999998</v>
      </c>
      <c r="BM247">
        <v>200</v>
      </c>
    </row>
    <row r="248" spans="1:65" x14ac:dyDescent="0.25">
      <c r="A248">
        <v>486</v>
      </c>
      <c r="B248">
        <v>62.687072109053403</v>
      </c>
      <c r="C248">
        <v>58.151652760249988</v>
      </c>
      <c r="D248">
        <v>53.698031335099181</v>
      </c>
      <c r="E248">
        <v>49.475459357794307</v>
      </c>
      <c r="F248">
        <v>45.473128830532119</v>
      </c>
      <c r="G248">
        <v>41.680711449412001</v>
      </c>
      <c r="H248">
        <v>38.088337888911724</v>
      </c>
      <c r="I248">
        <v>20.235341954558741</v>
      </c>
      <c r="J248">
        <v>7.9457860509603986</v>
      </c>
      <c r="K248">
        <v>-0.77221891397187548</v>
      </c>
      <c r="L248">
        <v>-10.633165791020597</v>
      </c>
      <c r="M248">
        <v>-14.522107488190924</v>
      </c>
      <c r="N248">
        <v>-15.433650278923878</v>
      </c>
      <c r="O248">
        <v>-14.021914762832877</v>
      </c>
      <c r="P248">
        <v>-10.972278249772941</v>
      </c>
      <c r="Q248">
        <v>-7.3366159386905467</v>
      </c>
      <c r="R248">
        <v>-3.7170103707252764</v>
      </c>
      <c r="S248">
        <v>4.671319798335988</v>
      </c>
      <c r="T248">
        <v>71.704208941862561</v>
      </c>
      <c r="U248">
        <v>66.778537671874986</v>
      </c>
      <c r="V248">
        <v>57.280072266793979</v>
      </c>
      <c r="W248">
        <v>44.638309199134873</v>
      </c>
      <c r="X248">
        <v>24.287758863885468</v>
      </c>
      <c r="Y248">
        <v>-1.1228770531714061</v>
      </c>
      <c r="Z248">
        <v>-14.349605488420124</v>
      </c>
      <c r="AA248">
        <v>-22.603619735633504</v>
      </c>
      <c r="AB248">
        <v>-21.488293503931498</v>
      </c>
      <c r="AC248">
        <v>-16.445899710529066</v>
      </c>
      <c r="AD248">
        <v>-4.8111247448735792</v>
      </c>
      <c r="AE248">
        <v>1.8147992289609811</v>
      </c>
      <c r="AF248">
        <v>55.727899496611982</v>
      </c>
      <c r="AG248">
        <v>52.010244208586037</v>
      </c>
      <c r="AH248">
        <v>44.778710907912718</v>
      </c>
      <c r="AI248">
        <v>35.01122249881611</v>
      </c>
      <c r="AJ248">
        <v>18.867546692124883</v>
      </c>
      <c r="AK248">
        <v>-2.4016028166161387</v>
      </c>
      <c r="AL248">
        <v>-14.332575843012465</v>
      </c>
      <c r="AM248">
        <v>-22.581887844136741</v>
      </c>
      <c r="AN248">
        <v>-21.408379136129419</v>
      </c>
      <c r="AO248">
        <v>-14.966519204056283</v>
      </c>
      <c r="AP248">
        <v>7.1021898396805838E-2</v>
      </c>
      <c r="AQ248">
        <v>3.5334212827676375</v>
      </c>
      <c r="AR248">
        <v>55.655379328945628</v>
      </c>
      <c r="AS248">
        <v>51.956502915341055</v>
      </c>
      <c r="AT248">
        <v>44.758166918697221</v>
      </c>
      <c r="AU248">
        <v>35.027863192166471</v>
      </c>
      <c r="AV248">
        <v>18.922767673956731</v>
      </c>
      <c r="AW248">
        <v>-2.3506369956831366</v>
      </c>
      <c r="AX248">
        <v>-14.335561002573119</v>
      </c>
      <c r="AY248">
        <v>-22.699437334961701</v>
      </c>
      <c r="AZ248">
        <v>-21.5816076226176</v>
      </c>
      <c r="BA248">
        <v>-15.129072520578962</v>
      </c>
      <c r="BB248">
        <v>8.0841266273598555E-2</v>
      </c>
      <c r="BC248">
        <v>3.6394729469063636</v>
      </c>
      <c r="BD248">
        <v>634.56087406507504</v>
      </c>
      <c r="BE248">
        <v>634.56087406507504</v>
      </c>
      <c r="BF248">
        <v>634.56087406507504</v>
      </c>
      <c r="BG248">
        <v>634.56087406507504</v>
      </c>
      <c r="BH248">
        <v>488.6118730301078</v>
      </c>
      <c r="BI248">
        <v>488.6118730301078</v>
      </c>
      <c r="BJ248" t="s">
        <v>65</v>
      </c>
      <c r="BK248" t="s">
        <v>65</v>
      </c>
      <c r="BL248">
        <v>32.594051595004444</v>
      </c>
      <c r="BM248">
        <v>200</v>
      </c>
    </row>
    <row r="249" spans="1:65" x14ac:dyDescent="0.25">
      <c r="A249">
        <v>487</v>
      </c>
      <c r="B249">
        <v>55.669969848247405</v>
      </c>
      <c r="C249">
        <v>50.326450951836129</v>
      </c>
      <c r="D249">
        <v>45.079529076472518</v>
      </c>
      <c r="E249">
        <v>40.105162996853792</v>
      </c>
      <c r="F249">
        <v>35.390721548621414</v>
      </c>
      <c r="G249">
        <v>30.924129969061713</v>
      </c>
      <c r="H249">
        <v>26.693845986197896</v>
      </c>
      <c r="I249">
        <v>5.6897589343184869</v>
      </c>
      <c r="J249">
        <v>-8.7606810007867519</v>
      </c>
      <c r="K249">
        <v>-18.944351874782758</v>
      </c>
      <c r="L249">
        <v>-30.251451462696004</v>
      </c>
      <c r="M249">
        <v>-34.363994532077903</v>
      </c>
      <c r="N249">
        <v>-34.859458257300027</v>
      </c>
      <c r="O249">
        <v>-31.912624547180691</v>
      </c>
      <c r="P249">
        <v>-26.564009360534879</v>
      </c>
      <c r="Q249">
        <v>-20.461370484456328</v>
      </c>
      <c r="R249">
        <v>-15.520761793896831</v>
      </c>
      <c r="S249">
        <v>-5.8532884007576893</v>
      </c>
      <c r="T249">
        <v>54.011678780047369</v>
      </c>
      <c r="U249">
        <v>49.032173924156638</v>
      </c>
      <c r="V249">
        <v>39.428440223901944</v>
      </c>
      <c r="W249">
        <v>26.643224698187083</v>
      </c>
      <c r="X249">
        <v>6.0518794416970083</v>
      </c>
      <c r="Y249">
        <v>-19.735119368070112</v>
      </c>
      <c r="Z249">
        <v>-33.166730037533789</v>
      </c>
      <c r="AA249">
        <v>-41.497040830304201</v>
      </c>
      <c r="AB249">
        <v>-40.161143346779184</v>
      </c>
      <c r="AC249">
        <v>-34.541502675969681</v>
      </c>
      <c r="AD249">
        <v>-20.577373743310424</v>
      </c>
      <c r="AE249">
        <v>-11.870121836525735</v>
      </c>
      <c r="AF249">
        <v>58.433753952835261</v>
      </c>
      <c r="AG249">
        <v>52.891755615115599</v>
      </c>
      <c r="AH249">
        <v>42.24366314266863</v>
      </c>
      <c r="AI249">
        <v>28.163837282523112</v>
      </c>
      <c r="AJ249">
        <v>5.7888569889473498</v>
      </c>
      <c r="AK249">
        <v>-21.373900365464007</v>
      </c>
      <c r="AL249">
        <v>-34.62981233440722</v>
      </c>
      <c r="AM249">
        <v>-41.151958857575529</v>
      </c>
      <c r="AN249">
        <v>-38.188698161899097</v>
      </c>
      <c r="AO249">
        <v>-31.49235688439153</v>
      </c>
      <c r="AP249">
        <v>-19.969642754359903</v>
      </c>
      <c r="AQ249">
        <v>-15.239106374035638</v>
      </c>
      <c r="AR249">
        <v>58.420888079497438</v>
      </c>
      <c r="AS249">
        <v>52.897503172544127</v>
      </c>
      <c r="AT249">
        <v>42.281731573937314</v>
      </c>
      <c r="AU249">
        <v>28.236502628387132</v>
      </c>
      <c r="AV249">
        <v>5.8908365218990344</v>
      </c>
      <c r="AW249">
        <v>-21.303948102989121</v>
      </c>
      <c r="AX249">
        <v>-34.655150873058453</v>
      </c>
      <c r="AY249">
        <v>-41.390919590780371</v>
      </c>
      <c r="AZ249">
        <v>-38.578040229017006</v>
      </c>
      <c r="BA249">
        <v>-31.976431132863596</v>
      </c>
      <c r="BB249">
        <v>-20.373079227389916</v>
      </c>
      <c r="BC249">
        <v>-15.522109808351129</v>
      </c>
      <c r="BD249">
        <v>577.01572721946729</v>
      </c>
      <c r="BE249">
        <v>577.01572721946729</v>
      </c>
      <c r="BF249">
        <v>577.01572721946729</v>
      </c>
      <c r="BG249">
        <v>577.01572721946729</v>
      </c>
      <c r="BH249">
        <v>444.30210995898977</v>
      </c>
      <c r="BI249">
        <v>444.30210995898977</v>
      </c>
      <c r="BJ249" t="s">
        <v>65</v>
      </c>
      <c r="BK249" t="s">
        <v>65</v>
      </c>
      <c r="BL249">
        <v>33.669899999999998</v>
      </c>
      <c r="BM249">
        <v>200</v>
      </c>
    </row>
    <row r="250" spans="1:65" x14ac:dyDescent="0.25">
      <c r="A250">
        <v>488</v>
      </c>
      <c r="B250">
        <v>46.620985144564465</v>
      </c>
      <c r="C250">
        <v>42.442710578466105</v>
      </c>
      <c r="D250">
        <v>38.336668978901919</v>
      </c>
      <c r="E250">
        <v>34.440951305440493</v>
      </c>
      <c r="F250">
        <v>30.7462073594799</v>
      </c>
      <c r="G250">
        <v>27.243485101755976</v>
      </c>
      <c r="H250">
        <v>23.924213922280405</v>
      </c>
      <c r="I250">
        <v>7.4252642880291706</v>
      </c>
      <c r="J250">
        <v>-3.9061648306519539</v>
      </c>
      <c r="K250">
        <v>-11.829599241312064</v>
      </c>
      <c r="L250">
        <v>-20.311747188252046</v>
      </c>
      <c r="M250">
        <v>-22.808053494499799</v>
      </c>
      <c r="N250">
        <v>-22.204206733211564</v>
      </c>
      <c r="O250">
        <v>-17.544716554170822</v>
      </c>
      <c r="P250">
        <v>-10.121181447181742</v>
      </c>
      <c r="Q250">
        <v>-2.6473959093067934</v>
      </c>
      <c r="R250">
        <v>1.0072108610771624</v>
      </c>
      <c r="S250">
        <v>4.4329564897421792</v>
      </c>
      <c r="T250">
        <v>50.116512148931648</v>
      </c>
      <c r="U250">
        <v>45.662276718102731</v>
      </c>
      <c r="V250">
        <v>37.16044419800113</v>
      </c>
      <c r="W250">
        <v>26.050009556623579</v>
      </c>
      <c r="X250">
        <v>8.7981620222316739</v>
      </c>
      <c r="Y250">
        <v>-10.933949436958621</v>
      </c>
      <c r="Z250">
        <v>-19.402984859841556</v>
      </c>
      <c r="AA250">
        <v>-21.476125250965982</v>
      </c>
      <c r="AB250">
        <v>-17.701246379018542</v>
      </c>
      <c r="AC250">
        <v>-12.114008618832189</v>
      </c>
      <c r="AD250">
        <v>-2.662277055160561</v>
      </c>
      <c r="AE250">
        <v>4.9612965993901801</v>
      </c>
      <c r="AF250">
        <v>47.382591673665942</v>
      </c>
      <c r="AG250">
        <v>42.642512517775607</v>
      </c>
      <c r="AH250">
        <v>33.606493681863704</v>
      </c>
      <c r="AI250">
        <v>21.827368048761286</v>
      </c>
      <c r="AJ250">
        <v>3.6443334882504952</v>
      </c>
      <c r="AK250">
        <v>-16.789254574491387</v>
      </c>
      <c r="AL250">
        <v>-25.002207183589253</v>
      </c>
      <c r="AM250">
        <v>-25.334978864165471</v>
      </c>
      <c r="AN250">
        <v>-19.548892536356277</v>
      </c>
      <c r="AO250">
        <v>-11.668612078678809</v>
      </c>
      <c r="AP250">
        <v>-1.1702182186676402</v>
      </c>
      <c r="AQ250">
        <v>3.6215455386870432</v>
      </c>
      <c r="AR250">
        <v>47.380857604147273</v>
      </c>
      <c r="AS250">
        <v>42.648649382981546</v>
      </c>
      <c r="AT250">
        <v>33.626023592905689</v>
      </c>
      <c r="AU250">
        <v>21.860555916324575</v>
      </c>
      <c r="AV250">
        <v>3.6866917556094974</v>
      </c>
      <c r="AW250">
        <v>-16.764737226539967</v>
      </c>
      <c r="AX250">
        <v>-25.021879303208511</v>
      </c>
      <c r="AY250">
        <v>-25.445017083446167</v>
      </c>
      <c r="AZ250">
        <v>-19.711876079051908</v>
      </c>
      <c r="BA250">
        <v>-11.845372352764713</v>
      </c>
      <c r="BB250">
        <v>-1.2337817263810558</v>
      </c>
      <c r="BC250">
        <v>3.6523576852656725</v>
      </c>
      <c r="BD250">
        <v>642.04001861025961</v>
      </c>
      <c r="BE250">
        <v>642.04001861025961</v>
      </c>
      <c r="BF250">
        <v>642.04001861025961</v>
      </c>
      <c r="BG250">
        <v>642.04001861025961</v>
      </c>
      <c r="BH250">
        <v>494.37081432990004</v>
      </c>
      <c r="BI250">
        <v>494.37081432990004</v>
      </c>
      <c r="BJ250" t="s">
        <v>65</v>
      </c>
      <c r="BK250" t="s">
        <v>65</v>
      </c>
      <c r="BL250">
        <v>33.669899999999998</v>
      </c>
      <c r="BM250">
        <v>200</v>
      </c>
    </row>
    <row r="251" spans="1:65" x14ac:dyDescent="0.25">
      <c r="A251">
        <v>489</v>
      </c>
      <c r="B251">
        <v>34.397339172226452</v>
      </c>
      <c r="C251">
        <v>28.67286864614675</v>
      </c>
      <c r="D251">
        <v>23.033100302564876</v>
      </c>
      <c r="E251">
        <v>17.667591575420971</v>
      </c>
      <c r="F251">
        <v>12.564124956952611</v>
      </c>
      <c r="G251">
        <v>7.711008146217627</v>
      </c>
      <c r="H251">
        <v>3.0970518046531668</v>
      </c>
      <c r="I251">
        <v>-20.132730804539104</v>
      </c>
      <c r="J251">
        <v>-36.64778419410132</v>
      </c>
      <c r="K251">
        <v>-48.694536465575254</v>
      </c>
      <c r="L251">
        <v>-63.087726472569329</v>
      </c>
      <c r="M251">
        <v>-69.468109162603085</v>
      </c>
      <c r="N251">
        <v>-71.535872005820124</v>
      </c>
      <c r="O251">
        <v>-70.258461864955294</v>
      </c>
      <c r="P251">
        <v>-65.582463789624768</v>
      </c>
      <c r="Q251">
        <v>-59.816906729076443</v>
      </c>
      <c r="R251">
        <v>-55.894869503914713</v>
      </c>
      <c r="S251">
        <v>-49.55091561865396</v>
      </c>
      <c r="T251">
        <v>40.385329615258151</v>
      </c>
      <c r="U251">
        <v>33.987604419891127</v>
      </c>
      <c r="V251">
        <v>21.724049349635191</v>
      </c>
      <c r="W251">
        <v>5.5727345171103364</v>
      </c>
      <c r="X251">
        <v>-19.909591252269266</v>
      </c>
      <c r="Y251">
        <v>-50.441162239071303</v>
      </c>
      <c r="Z251">
        <v>-65.010235219920901</v>
      </c>
      <c r="AA251">
        <v>-72.01919961588483</v>
      </c>
      <c r="AB251">
        <v>-69.08187391059306</v>
      </c>
      <c r="AC251">
        <v>-62.785778674002565</v>
      </c>
      <c r="AD251">
        <v>-50.231460632362761</v>
      </c>
      <c r="AE251">
        <v>-40.287004645965936</v>
      </c>
      <c r="AF251">
        <v>35.625985347943825</v>
      </c>
      <c r="AG251">
        <v>29.391739156150315</v>
      </c>
      <c r="AH251">
        <v>17.442544103656449</v>
      </c>
      <c r="AI251">
        <v>1.7092649296120839</v>
      </c>
      <c r="AJ251">
        <v>-23.091024574251122</v>
      </c>
      <c r="AK251">
        <v>-52.747116240104283</v>
      </c>
      <c r="AL251">
        <v>-66.722904152124173</v>
      </c>
      <c r="AM251">
        <v>-72.850074841707269</v>
      </c>
      <c r="AN251">
        <v>-69.267190650284775</v>
      </c>
      <c r="AO251">
        <v>-62.408545022317327</v>
      </c>
      <c r="AP251">
        <v>-52.361922027421706</v>
      </c>
      <c r="AQ251">
        <v>-48.03819022267102</v>
      </c>
      <c r="AR251">
        <v>35.514075226123282</v>
      </c>
      <c r="AS251">
        <v>29.316469512928876</v>
      </c>
      <c r="AT251">
        <v>17.432390744646227</v>
      </c>
      <c r="AU251">
        <v>1.7725967290590368</v>
      </c>
      <c r="AV251">
        <v>-22.951435212013592</v>
      </c>
      <c r="AW251">
        <v>-52.629338149538377</v>
      </c>
      <c r="AX251">
        <v>-66.755499058402947</v>
      </c>
      <c r="AY251">
        <v>-73.270887249520555</v>
      </c>
      <c r="AZ251">
        <v>-70.003935520029614</v>
      </c>
      <c r="BA251">
        <v>-63.408491996011648</v>
      </c>
      <c r="BB251">
        <v>-53.40723365294113</v>
      </c>
      <c r="BC251">
        <v>-48.910010789823126</v>
      </c>
      <c r="BD251">
        <v>471.25135976231434</v>
      </c>
      <c r="BE251">
        <v>471.25135976231434</v>
      </c>
      <c r="BF251">
        <v>471.25135976231434</v>
      </c>
      <c r="BG251">
        <v>471.25135976231434</v>
      </c>
      <c r="BH251">
        <v>362.86354701698207</v>
      </c>
      <c r="BI251">
        <v>362.86354701698207</v>
      </c>
      <c r="BJ251" t="s">
        <v>65</v>
      </c>
      <c r="BK251" t="s">
        <v>65</v>
      </c>
      <c r="BL251">
        <v>31.354723962517504</v>
      </c>
      <c r="BM251">
        <v>200</v>
      </c>
    </row>
    <row r="252" spans="1:65" x14ac:dyDescent="0.25">
      <c r="A252">
        <v>490</v>
      </c>
      <c r="B252">
        <v>29.64251113713394</v>
      </c>
      <c r="C252">
        <v>23.221456766506776</v>
      </c>
      <c r="D252">
        <v>16.920878624616872</v>
      </c>
      <c r="E252">
        <v>10.952061523492803</v>
      </c>
      <c r="F252">
        <v>5.2996016488969513</v>
      </c>
      <c r="G252">
        <v>-5.1228238639525192E-2</v>
      </c>
      <c r="H252">
        <v>-5.114507799781828</v>
      </c>
      <c r="I252">
        <v>-30.169249122306287</v>
      </c>
      <c r="J252">
        <v>-47.35700329346858</v>
      </c>
      <c r="K252">
        <v>-59.318942701925423</v>
      </c>
      <c r="L252">
        <v>-72.256370460916585</v>
      </c>
      <c r="M252">
        <v>-76.517803497221237</v>
      </c>
      <c r="N252">
        <v>-76.495923511873116</v>
      </c>
      <c r="O252">
        <v>-72.119971803505521</v>
      </c>
      <c r="P252">
        <v>-65.631604779622592</v>
      </c>
      <c r="Q252">
        <v>-60.645372662240931</v>
      </c>
      <c r="R252">
        <v>-58.587105053987329</v>
      </c>
      <c r="S252">
        <v>-55.395356250312958</v>
      </c>
      <c r="T252">
        <v>29.732931500198941</v>
      </c>
      <c r="U252">
        <v>23.310713502148818</v>
      </c>
      <c r="V252">
        <v>11.081652661246721</v>
      </c>
      <c r="W252">
        <v>-4.8338856081150263</v>
      </c>
      <c r="X252">
        <v>-29.358268745839215</v>
      </c>
      <c r="Y252">
        <v>-57.087811199763024</v>
      </c>
      <c r="Z252">
        <v>-68.698567049663083</v>
      </c>
      <c r="AA252">
        <v>-71.552549572034479</v>
      </c>
      <c r="AB252">
        <v>-67.182146358314498</v>
      </c>
      <c r="AC252">
        <v>-61.809591299354508</v>
      </c>
      <c r="AD252">
        <v>-55.509711358166307</v>
      </c>
      <c r="AE252">
        <v>-47.584114868968463</v>
      </c>
      <c r="AF252">
        <v>32.171949076453615</v>
      </c>
      <c r="AG252">
        <v>25.443070856687804</v>
      </c>
      <c r="AH252">
        <v>12.627895794560597</v>
      </c>
      <c r="AI252">
        <v>-4.0529659546027084</v>
      </c>
      <c r="AJ252">
        <v>-29.748774382616499</v>
      </c>
      <c r="AK252">
        <v>-58.744426379720508</v>
      </c>
      <c r="AL252">
        <v>-70.643559725432695</v>
      </c>
      <c r="AM252">
        <v>-72.527358073775915</v>
      </c>
      <c r="AN252">
        <v>-66.543498388540527</v>
      </c>
      <c r="AO252">
        <v>-59.025199566195354</v>
      </c>
      <c r="AP252">
        <v>-51.647417499432748</v>
      </c>
      <c r="AQ252">
        <v>-46.604686339701516</v>
      </c>
      <c r="AR252">
        <v>32.091012161289541</v>
      </c>
      <c r="AS252">
        <v>25.394295335218544</v>
      </c>
      <c r="AT252">
        <v>12.636024727986223</v>
      </c>
      <c r="AU252">
        <v>-3.9812819021808195</v>
      </c>
      <c r="AV252">
        <v>-29.613707762258731</v>
      </c>
      <c r="AW252">
        <v>-58.638069668303231</v>
      </c>
      <c r="AX252">
        <v>-70.683288232157381</v>
      </c>
      <c r="AY252">
        <v>-72.938504789890018</v>
      </c>
      <c r="AZ252">
        <v>-67.257118654899742</v>
      </c>
      <c r="BA252">
        <v>-59.992897638380114</v>
      </c>
      <c r="BB252">
        <v>-52.662378729627854</v>
      </c>
      <c r="BC252">
        <v>-47.467639398099323</v>
      </c>
      <c r="BD252">
        <v>461.25204565884815</v>
      </c>
      <c r="BE252">
        <v>461.25204565884815</v>
      </c>
      <c r="BF252">
        <v>461.25204565884815</v>
      </c>
      <c r="BG252">
        <v>461.25204565884815</v>
      </c>
      <c r="BH252">
        <v>355.16407515731311</v>
      </c>
      <c r="BI252">
        <v>355.16407515731311</v>
      </c>
      <c r="BJ252" t="s">
        <v>65</v>
      </c>
      <c r="BK252" t="s">
        <v>65</v>
      </c>
      <c r="BL252">
        <v>32.40629501059896</v>
      </c>
      <c r="BM252">
        <v>200</v>
      </c>
    </row>
    <row r="253" spans="1:65" x14ac:dyDescent="0.25">
      <c r="A253">
        <v>491</v>
      </c>
      <c r="B253">
        <v>19.232057164346656</v>
      </c>
      <c r="C253">
        <v>11.208392127113747</v>
      </c>
      <c r="D253">
        <v>3.3826133155070299</v>
      </c>
      <c r="E253">
        <v>-3.9844948174709574</v>
      </c>
      <c r="F253">
        <v>-10.91603289069959</v>
      </c>
      <c r="G253">
        <v>-17.43403558441242</v>
      </c>
      <c r="H253">
        <v>-23.55951866051219</v>
      </c>
      <c r="I253">
        <v>-53.128942703455294</v>
      </c>
      <c r="J253">
        <v>-72.441064458451393</v>
      </c>
      <c r="K253">
        <v>-85.042585449303928</v>
      </c>
      <c r="L253">
        <v>-96.983979651194744</v>
      </c>
      <c r="M253">
        <v>-99.400248002782519</v>
      </c>
      <c r="N253">
        <v>-97.964960797771454</v>
      </c>
      <c r="O253">
        <v>-93.285977162194115</v>
      </c>
      <c r="P253">
        <v>-90.708108499899936</v>
      </c>
      <c r="Q253">
        <v>-93.12524235184145</v>
      </c>
      <c r="R253">
        <v>-93.657034802080915</v>
      </c>
      <c r="S253">
        <v>-84.97369135462597</v>
      </c>
      <c r="T253">
        <v>16.583110405952311</v>
      </c>
      <c r="U253">
        <v>9.4486499669414741</v>
      </c>
      <c r="V253">
        <v>-4.118873779195356</v>
      </c>
      <c r="W253">
        <v>-21.734962550685673</v>
      </c>
      <c r="X253">
        <v>-48.753472141641538</v>
      </c>
      <c r="Y253">
        <v>-79.01223335353508</v>
      </c>
      <c r="Z253">
        <v>-91.351775104806862</v>
      </c>
      <c r="AA253">
        <v>-93.865641308578176</v>
      </c>
      <c r="AB253">
        <v>-89.016847572492637</v>
      </c>
      <c r="AC253">
        <v>-83.842732766167614</v>
      </c>
      <c r="AD253">
        <v>-80.450368955712065</v>
      </c>
      <c r="AE253">
        <v>-74.132321074044455</v>
      </c>
      <c r="AF253">
        <v>17.551607251449774</v>
      </c>
      <c r="AG253">
        <v>9.6853493503154535</v>
      </c>
      <c r="AH253">
        <v>-5.2330843254688038</v>
      </c>
      <c r="AI253">
        <v>-24.504926406721875</v>
      </c>
      <c r="AJ253">
        <v>-53.742160712370726</v>
      </c>
      <c r="AK253">
        <v>-85.541242031679928</v>
      </c>
      <c r="AL253">
        <v>-97.342860117484236</v>
      </c>
      <c r="AM253">
        <v>-96.914471290670377</v>
      </c>
      <c r="AN253">
        <v>-89.521619783646884</v>
      </c>
      <c r="AO253">
        <v>-82.478942647277933</v>
      </c>
      <c r="AP253">
        <v>-80.450279603103795</v>
      </c>
      <c r="AQ253">
        <v>-75.671566898873365</v>
      </c>
      <c r="AR253">
        <v>22.864625270354114</v>
      </c>
      <c r="AS253">
        <v>14.76445403638775</v>
      </c>
      <c r="AT253">
        <v>-0.61089160441410439</v>
      </c>
      <c r="AU253">
        <v>-20.505104525044629</v>
      </c>
      <c r="AV253">
        <v>-50.791834296791194</v>
      </c>
      <c r="AW253">
        <v>-84.05048262136755</v>
      </c>
      <c r="AX253">
        <v>-96.812748287636552</v>
      </c>
      <c r="AY253">
        <v>-97.478074298883854</v>
      </c>
      <c r="AZ253">
        <v>-90.649607202686056</v>
      </c>
      <c r="BA253">
        <v>-84.067628061509708</v>
      </c>
      <c r="BB253">
        <v>-82.69174454802905</v>
      </c>
      <c r="BC253">
        <v>-78.301427423159225</v>
      </c>
      <c r="BD253">
        <v>366.41090963078892</v>
      </c>
      <c r="BE253">
        <v>366.41090963078892</v>
      </c>
      <c r="BF253">
        <v>366.41090963078892</v>
      </c>
      <c r="BG253">
        <v>366.41090963078892</v>
      </c>
      <c r="BH253">
        <v>282.13640041570744</v>
      </c>
      <c r="BI253">
        <v>282.13640041570744</v>
      </c>
      <c r="BJ253" t="s">
        <v>65</v>
      </c>
      <c r="BK253" t="s">
        <v>65</v>
      </c>
      <c r="BL253">
        <v>32.212812476987295</v>
      </c>
      <c r="BM253">
        <v>200</v>
      </c>
    </row>
    <row r="254" spans="1:65" x14ac:dyDescent="0.25">
      <c r="A254">
        <v>492</v>
      </c>
      <c r="B254">
        <v>-21.187622418216563</v>
      </c>
      <c r="C254">
        <v>-25.12840179582615</v>
      </c>
      <c r="D254">
        <v>-28.977508868734404</v>
      </c>
      <c r="E254">
        <v>-32.6066285586097</v>
      </c>
      <c r="F254">
        <v>-36.026790997257734</v>
      </c>
      <c r="G254">
        <v>-39.248516146357176</v>
      </c>
      <c r="H254">
        <v>-42.281836357218886</v>
      </c>
      <c r="I254">
        <v>-57.030874138634736</v>
      </c>
      <c r="J254">
        <v>-66.858705822061268</v>
      </c>
      <c r="K254">
        <v>-73.425442249039349</v>
      </c>
      <c r="L254">
        <v>-80.085093381900563</v>
      </c>
      <c r="M254">
        <v>-81.997421168864065</v>
      </c>
      <c r="N254">
        <v>-81.863106134560169</v>
      </c>
      <c r="O254">
        <v>-80.131647973873115</v>
      </c>
      <c r="P254">
        <v>-78.418547358916555</v>
      </c>
      <c r="Q254">
        <v>-76.704674519348714</v>
      </c>
      <c r="R254">
        <v>-72.941578190435507</v>
      </c>
      <c r="S254">
        <v>-60.606633162785251</v>
      </c>
      <c r="T254">
        <v>-24.66104720680158</v>
      </c>
      <c r="U254">
        <v>-28.593669442730231</v>
      </c>
      <c r="V254">
        <v>-36.024776529641201</v>
      </c>
      <c r="W254">
        <v>-45.558650840046845</v>
      </c>
      <c r="X254">
        <v>-59.806089443417697</v>
      </c>
      <c r="Y254">
        <v>-74.580538701317721</v>
      </c>
      <c r="Z254">
        <v>-79.146509219291119</v>
      </c>
      <c r="AA254">
        <v>-76.471186390787707</v>
      </c>
      <c r="AB254">
        <v>-70.801006444825845</v>
      </c>
      <c r="AC254">
        <v>-65.104879690326484</v>
      </c>
      <c r="AD254">
        <v>-58.785908377527385</v>
      </c>
      <c r="AE254">
        <v>-52.252204331563675</v>
      </c>
      <c r="AF254">
        <v>-6.6868902192445541</v>
      </c>
      <c r="AG254">
        <v>-12.861284741078894</v>
      </c>
      <c r="AH254">
        <v>-24.457803001437725</v>
      </c>
      <c r="AI254">
        <v>-39.168956447136125</v>
      </c>
      <c r="AJ254">
        <v>-60.630367846232005</v>
      </c>
      <c r="AK254">
        <v>-81.361899785953312</v>
      </c>
      <c r="AL254">
        <v>-86.092076850553255</v>
      </c>
      <c r="AM254">
        <v>-78.807627736276444</v>
      </c>
      <c r="AN254">
        <v>-69.499640750643849</v>
      </c>
      <c r="AO254">
        <v>-62.782761407269987</v>
      </c>
      <c r="AP254">
        <v>-62.925683491787019</v>
      </c>
      <c r="AQ254">
        <v>-56.444683082869723</v>
      </c>
      <c r="AR254">
        <v>-7.6341279269887679</v>
      </c>
      <c r="AS254">
        <v>-13.522861463558176</v>
      </c>
      <c r="AT254">
        <v>-24.595339208961509</v>
      </c>
      <c r="AU254">
        <v>-38.671628855116644</v>
      </c>
      <c r="AV254">
        <v>-59.303555624442353</v>
      </c>
      <c r="AW254">
        <v>-79.530123760810994</v>
      </c>
      <c r="AX254">
        <v>-84.531806404614102</v>
      </c>
      <c r="AY254">
        <v>-78.333962157709976</v>
      </c>
      <c r="AZ254">
        <v>-69.812707730494836</v>
      </c>
      <c r="BA254">
        <v>-63.460723357876489</v>
      </c>
      <c r="BB254">
        <v>-63.091367491572292</v>
      </c>
      <c r="BC254">
        <v>-57.066729490016264</v>
      </c>
      <c r="BD254">
        <v>434.71619980098035</v>
      </c>
      <c r="BE254">
        <v>434.71619980098035</v>
      </c>
      <c r="BF254">
        <v>434.71619980098035</v>
      </c>
      <c r="BG254">
        <v>434.71619980098035</v>
      </c>
      <c r="BH254">
        <v>334.73147384675491</v>
      </c>
      <c r="BI254">
        <v>334.73147384675491</v>
      </c>
      <c r="BJ254" t="s">
        <v>65</v>
      </c>
      <c r="BK254" t="s">
        <v>65</v>
      </c>
      <c r="BL254">
        <v>33.124382103234986</v>
      </c>
      <c r="BM254">
        <v>200</v>
      </c>
    </row>
    <row r="255" spans="1:65" x14ac:dyDescent="0.25">
      <c r="A255">
        <v>493</v>
      </c>
      <c r="B255">
        <v>-28.921769920191089</v>
      </c>
      <c r="C255">
        <v>-30.779380898160735</v>
      </c>
      <c r="D255">
        <v>-32.610762629163361</v>
      </c>
      <c r="E255">
        <v>-34.354613059919892</v>
      </c>
      <c r="F255">
        <v>-36.015069462285446</v>
      </c>
      <c r="G255">
        <v>-37.596081415387992</v>
      </c>
      <c r="H255">
        <v>-39.101419044962057</v>
      </c>
      <c r="I255">
        <v>-46.734716909210825</v>
      </c>
      <c r="J255">
        <v>-52.320853904538751</v>
      </c>
      <c r="K255">
        <v>-56.517316010221698</v>
      </c>
      <c r="L255">
        <v>-61.986187988509677</v>
      </c>
      <c r="M255">
        <v>-65.075701251384942</v>
      </c>
      <c r="N255">
        <v>-66.880887866914918</v>
      </c>
      <c r="O255">
        <v>-68.719072187897254</v>
      </c>
      <c r="P255">
        <v>-69.762829516920519</v>
      </c>
      <c r="Q255">
        <v>-69.26484613587705</v>
      </c>
      <c r="R255">
        <v>-66.750417214387141</v>
      </c>
      <c r="S255">
        <v>-59.169150627049333</v>
      </c>
      <c r="T255">
        <v>-34.146886970680065</v>
      </c>
      <c r="U255">
        <v>-35.614933205103114</v>
      </c>
      <c r="V255">
        <v>-38.427752697668403</v>
      </c>
      <c r="W255">
        <v>-42.129993742483357</v>
      </c>
      <c r="X255">
        <v>-47.967375106629518</v>
      </c>
      <c r="Y255">
        <v>-55.021413861047407</v>
      </c>
      <c r="Z255">
        <v>-58.407570793653498</v>
      </c>
      <c r="AA255">
        <v>-60.135456134074587</v>
      </c>
      <c r="AB255">
        <v>-59.491429337910418</v>
      </c>
      <c r="AC255">
        <v>-57.881788336796305</v>
      </c>
      <c r="AD255">
        <v>-52.939562888167302</v>
      </c>
      <c r="AE255">
        <v>-47.929775762771342</v>
      </c>
      <c r="AF255">
        <v>-27.927771576076246</v>
      </c>
      <c r="AG255">
        <v>-31.03485883064576</v>
      </c>
      <c r="AH255">
        <v>-36.905598606078378</v>
      </c>
      <c r="AI255">
        <v>-44.437516450368463</v>
      </c>
      <c r="AJ255">
        <v>-55.699049625722935</v>
      </c>
      <c r="AK255">
        <v>-67.480698128463274</v>
      </c>
      <c r="AL255">
        <v>-71.287766221954897</v>
      </c>
      <c r="AM255">
        <v>-69.791077685387933</v>
      </c>
      <c r="AN255">
        <v>-66.132011776835583</v>
      </c>
      <c r="AO255">
        <v>-62.898994345985464</v>
      </c>
      <c r="AP255">
        <v>-61.296329486652397</v>
      </c>
      <c r="AQ255">
        <v>-57.813706520470461</v>
      </c>
      <c r="AR255">
        <v>-24.943009013146387</v>
      </c>
      <c r="AS255">
        <v>-27.827075875578242</v>
      </c>
      <c r="AT255">
        <v>-33.292609606645208</v>
      </c>
      <c r="AU255">
        <v>-40.343658083717564</v>
      </c>
      <c r="AV255">
        <v>-51.013293175488087</v>
      </c>
      <c r="AW255">
        <v>-62.57264716063041</v>
      </c>
      <c r="AX255">
        <v>-66.809776291318144</v>
      </c>
      <c r="AY255">
        <v>-66.617077063347679</v>
      </c>
      <c r="AZ255">
        <v>-63.980966030951386</v>
      </c>
      <c r="BA255">
        <v>-61.515441095042064</v>
      </c>
      <c r="BB255">
        <v>-60.419994549180124</v>
      </c>
      <c r="BC255">
        <v>-57.783010553799159</v>
      </c>
      <c r="BD255">
        <v>445.58588102066511</v>
      </c>
      <c r="BE255">
        <v>445.58588102066511</v>
      </c>
      <c r="BF255">
        <v>445.58588102066511</v>
      </c>
      <c r="BG255">
        <v>445.58588102066511</v>
      </c>
      <c r="BH255">
        <v>343.1011283859122</v>
      </c>
      <c r="BI255">
        <v>343.1011283859122</v>
      </c>
      <c r="BJ255" t="s">
        <v>65</v>
      </c>
      <c r="BK255" t="s">
        <v>65</v>
      </c>
      <c r="BL255">
        <v>31.870715515071502</v>
      </c>
      <c r="BM255">
        <v>200</v>
      </c>
    </row>
    <row r="256" spans="1:65" x14ac:dyDescent="0.25">
      <c r="A256">
        <v>494</v>
      </c>
      <c r="B256">
        <v>-34.126093215502351</v>
      </c>
      <c r="C256">
        <v>-38.490875007336427</v>
      </c>
      <c r="D256">
        <v>-42.783058609761127</v>
      </c>
      <c r="E256">
        <v>-46.859127191521203</v>
      </c>
      <c r="F256">
        <v>-50.729485921774817</v>
      </c>
      <c r="G256">
        <v>-54.404067099572615</v>
      </c>
      <c r="H256">
        <v>-57.892350886865131</v>
      </c>
      <c r="I256">
        <v>-75.388552497361943</v>
      </c>
      <c r="J256">
        <v>-87.908829844073892</v>
      </c>
      <c r="K256">
        <v>-97.078716167884807</v>
      </c>
      <c r="L256">
        <v>-108.5061888080639</v>
      </c>
      <c r="M256">
        <v>-114.50679588414121</v>
      </c>
      <c r="N256">
        <v>-117.79004711288999</v>
      </c>
      <c r="O256">
        <v>-121.22456348992165</v>
      </c>
      <c r="P256">
        <v>-124.54946792092046</v>
      </c>
      <c r="Q256">
        <v>-128.14464202702783</v>
      </c>
      <c r="R256">
        <v>-128.40749592660086</v>
      </c>
      <c r="S256">
        <v>-122.40142104859221</v>
      </c>
      <c r="T256">
        <v>-32.268755217033927</v>
      </c>
      <c r="U256">
        <v>-36.948066289135618</v>
      </c>
      <c r="V256">
        <v>-45.908249444321299</v>
      </c>
      <c r="W256">
        <v>-57.691234643363622</v>
      </c>
      <c r="X256">
        <v>-76.25317878345264</v>
      </c>
      <c r="Y256">
        <v>-98.7198263404171</v>
      </c>
      <c r="Z256">
        <v>-109.79502837685361</v>
      </c>
      <c r="AA256">
        <v>-116.81097215332788</v>
      </c>
      <c r="AB256">
        <v>-117.36596983431546</v>
      </c>
      <c r="AC256">
        <v>-117.15868397072344</v>
      </c>
      <c r="AD256">
        <v>-118.18640355203372</v>
      </c>
      <c r="AE256">
        <v>-115.86969337732636</v>
      </c>
      <c r="AF256">
        <v>-42.104912084649712</v>
      </c>
      <c r="AG256">
        <v>-47.327377553690944</v>
      </c>
      <c r="AH256">
        <v>-57.262451417297576</v>
      </c>
      <c r="AI256">
        <v>-70.174630176347705</v>
      </c>
      <c r="AJ256">
        <v>-90.042377401729624</v>
      </c>
      <c r="AK256">
        <v>-112.82548033369532</v>
      </c>
      <c r="AL256">
        <v>-122.79295258504567</v>
      </c>
      <c r="AM256">
        <v>-127.19877410932456</v>
      </c>
      <c r="AN256">
        <v>-126.63375175987247</v>
      </c>
      <c r="AO256">
        <v>-127.08981103421186</v>
      </c>
      <c r="AP256">
        <v>-133.39988131551576</v>
      </c>
      <c r="AQ256">
        <v>-131.18405331995504</v>
      </c>
      <c r="AR256">
        <v>-39.768012924145182</v>
      </c>
      <c r="AS256">
        <v>-44.924706993877408</v>
      </c>
      <c r="AT256">
        <v>-54.728448816404942</v>
      </c>
      <c r="AU256">
        <v>-67.456106465710036</v>
      </c>
      <c r="AV256">
        <v>-87.001644858158983</v>
      </c>
      <c r="AW256">
        <v>-109.31322387103232</v>
      </c>
      <c r="AX256">
        <v>-119.04510795716811</v>
      </c>
      <c r="AY256">
        <v>-123.50606927038977</v>
      </c>
      <c r="AZ256">
        <v>-123.38992184620722</v>
      </c>
      <c r="BA256">
        <v>-124.7113775406614</v>
      </c>
      <c r="BB256">
        <v>-132.87694469593242</v>
      </c>
      <c r="BC256">
        <v>-131.15732953555153</v>
      </c>
      <c r="BD256">
        <v>275.34659950200069</v>
      </c>
      <c r="BE256">
        <v>275.34659950200069</v>
      </c>
      <c r="BF256">
        <v>275.34659950200069</v>
      </c>
      <c r="BG256">
        <v>275.34659950200069</v>
      </c>
      <c r="BH256">
        <v>212.01688161654056</v>
      </c>
      <c r="BI256">
        <v>212.01688161654056</v>
      </c>
      <c r="BJ256" t="s">
        <v>65</v>
      </c>
      <c r="BK256" t="s">
        <v>65</v>
      </c>
      <c r="BL256">
        <v>29.585089420768085</v>
      </c>
      <c r="BM256">
        <v>200</v>
      </c>
    </row>
    <row r="257" spans="1:65" x14ac:dyDescent="0.25">
      <c r="A257">
        <v>495</v>
      </c>
      <c r="B257">
        <v>-62.542813513910765</v>
      </c>
      <c r="C257">
        <v>-62.127677488340375</v>
      </c>
      <c r="D257">
        <v>-61.755658412138217</v>
      </c>
      <c r="E257">
        <v>-61.438426205420171</v>
      </c>
      <c r="F257">
        <v>-61.172504560689653</v>
      </c>
      <c r="G257">
        <v>-60.954593162401153</v>
      </c>
      <c r="H257">
        <v>-60.781559569665426</v>
      </c>
      <c r="I257">
        <v>-60.529642739539369</v>
      </c>
      <c r="J257">
        <v>-61.311920680539245</v>
      </c>
      <c r="K257">
        <v>-62.635323027186232</v>
      </c>
      <c r="L257">
        <v>-65.973320813494382</v>
      </c>
      <c r="M257">
        <v>-69.253411114825397</v>
      </c>
      <c r="N257">
        <v>-71.931346322747572</v>
      </c>
      <c r="O257">
        <v>-75.100792942695207</v>
      </c>
      <c r="P257">
        <v>-75.911593654625833</v>
      </c>
      <c r="Q257">
        <v>-73.837340037404417</v>
      </c>
      <c r="R257">
        <v>-72.184799767842577</v>
      </c>
      <c r="S257">
        <v>-72.092720328494622</v>
      </c>
      <c r="T257">
        <v>-53.163634575538602</v>
      </c>
      <c r="U257">
        <v>-53.928974880880709</v>
      </c>
      <c r="V257">
        <v>-55.400992198633425</v>
      </c>
      <c r="W257">
        <v>-57.352807219887836</v>
      </c>
      <c r="X257">
        <v>-60.482129338982475</v>
      </c>
      <c r="Y257">
        <v>-64.504550654028435</v>
      </c>
      <c r="Z257">
        <v>-66.706035985914923</v>
      </c>
      <c r="AA257">
        <v>-68.604169427449946</v>
      </c>
      <c r="AB257">
        <v>-69.230016598211606</v>
      </c>
      <c r="AC257">
        <v>-69.702485176367517</v>
      </c>
      <c r="AD257">
        <v>-70.569632519033377</v>
      </c>
      <c r="AE257">
        <v>-71.030140016760527</v>
      </c>
      <c r="AF257">
        <v>-60.604104772936303</v>
      </c>
      <c r="AG257">
        <v>-62.104193047885708</v>
      </c>
      <c r="AH257">
        <v>-64.909636907603542</v>
      </c>
      <c r="AI257">
        <v>-68.442797166934568</v>
      </c>
      <c r="AJ257">
        <v>-73.531591639593444</v>
      </c>
      <c r="AK257">
        <v>-78.441282621229121</v>
      </c>
      <c r="AL257">
        <v>-79.651998573938698</v>
      </c>
      <c r="AM257">
        <v>-78.779422500034954</v>
      </c>
      <c r="AN257">
        <v>-78.085004145582417</v>
      </c>
      <c r="AO257">
        <v>-79.062169085508529</v>
      </c>
      <c r="AP257">
        <v>-84.052793716694296</v>
      </c>
      <c r="AQ257">
        <v>-82.915479264795422</v>
      </c>
      <c r="AR257">
        <v>-60.021199059293245</v>
      </c>
      <c r="AS257">
        <v>-61.253695510999975</v>
      </c>
      <c r="AT257">
        <v>-63.555913492044091</v>
      </c>
      <c r="AU257">
        <v>-66.449375842737851</v>
      </c>
      <c r="AV257">
        <v>-70.602115447183778</v>
      </c>
      <c r="AW257">
        <v>-74.600812913312865</v>
      </c>
      <c r="AX257">
        <v>-75.61758200078647</v>
      </c>
      <c r="AY257">
        <v>-75.148726531145513</v>
      </c>
      <c r="AZ257">
        <v>-74.996712949017208</v>
      </c>
      <c r="BA257">
        <v>-76.477939698229235</v>
      </c>
      <c r="BB257">
        <v>-81.820978507467188</v>
      </c>
      <c r="BC257">
        <v>-81.064146162492378</v>
      </c>
      <c r="BD257">
        <v>449.66611923249093</v>
      </c>
      <c r="BE257">
        <v>449.66611923249093</v>
      </c>
      <c r="BF257">
        <v>449.66611923249093</v>
      </c>
      <c r="BG257">
        <v>449.66611923249093</v>
      </c>
      <c r="BH257">
        <v>346.24291180901798</v>
      </c>
      <c r="BI257">
        <v>346.24291180901798</v>
      </c>
      <c r="BJ257" t="s">
        <v>65</v>
      </c>
      <c r="BK257" t="s">
        <v>65</v>
      </c>
      <c r="BL257">
        <v>33.028200825936644</v>
      </c>
      <c r="BM257">
        <v>200</v>
      </c>
    </row>
    <row r="258" spans="1:65" x14ac:dyDescent="0.25">
      <c r="A258">
        <v>496</v>
      </c>
      <c r="B258">
        <v>-95.50142384805865</v>
      </c>
      <c r="C258">
        <v>-93.479655076528985</v>
      </c>
      <c r="D258">
        <v>-91.537448441055759</v>
      </c>
      <c r="E258">
        <v>-89.738894457087667</v>
      </c>
      <c r="F258">
        <v>-88.076135707717128</v>
      </c>
      <c r="G258">
        <v>-86.54169054562351</v>
      </c>
      <c r="H258">
        <v>-85.128436221355642</v>
      </c>
      <c r="I258">
        <v>-78.836343107639422</v>
      </c>
      <c r="J258">
        <v>-75.624397233337163</v>
      </c>
      <c r="K258">
        <v>-74.271680512156124</v>
      </c>
      <c r="L258">
        <v>-74.911580451225632</v>
      </c>
      <c r="M258">
        <v>-77.442136134398751</v>
      </c>
      <c r="N258">
        <v>-80.207585057333404</v>
      </c>
      <c r="O258">
        <v>-84.104544506777984</v>
      </c>
      <c r="P258">
        <v>-85.394073990500075</v>
      </c>
      <c r="Q258">
        <v>-82.898005646380582</v>
      </c>
      <c r="R258">
        <v>-81.065931041572966</v>
      </c>
      <c r="S258">
        <v>-82.280914393328274</v>
      </c>
      <c r="T258">
        <v>-91.749923230740464</v>
      </c>
      <c r="U258">
        <v>-90.484481914766477</v>
      </c>
      <c r="V258">
        <v>-88.111059192875487</v>
      </c>
      <c r="W258">
        <v>-85.107813137263392</v>
      </c>
      <c r="X258">
        <v>-80.749734089277382</v>
      </c>
      <c r="Y258">
        <v>-76.724234786265811</v>
      </c>
      <c r="Z258">
        <v>-75.883101396852567</v>
      </c>
      <c r="AA258">
        <v>-77.338361630964684</v>
      </c>
      <c r="AB258">
        <v>-78.816207844781687</v>
      </c>
      <c r="AC258">
        <v>-79.328945477210794</v>
      </c>
      <c r="AD258">
        <v>-77.323498013171928</v>
      </c>
      <c r="AE258">
        <v>-78.515825282625343</v>
      </c>
      <c r="AF258">
        <v>-88.090975236265194</v>
      </c>
      <c r="AG258">
        <v>-88.001621102224149</v>
      </c>
      <c r="AH258">
        <v>-87.807561814974704</v>
      </c>
      <c r="AI258">
        <v>-87.500233286454474</v>
      </c>
      <c r="AJ258">
        <v>-86.865095805858388</v>
      </c>
      <c r="AK258">
        <v>-85.862587753432891</v>
      </c>
      <c r="AL258">
        <v>-85.12678488350349</v>
      </c>
      <c r="AM258">
        <v>-84.656864023764683</v>
      </c>
      <c r="AN258">
        <v>-85.136591660899015</v>
      </c>
      <c r="AO258">
        <v>-86.549319326841115</v>
      </c>
      <c r="AP258">
        <v>-89.81807387730818</v>
      </c>
      <c r="AQ258">
        <v>-90.308100660941506</v>
      </c>
      <c r="AR258">
        <v>-88.308063906260969</v>
      </c>
      <c r="AS258">
        <v>-88.246293533704517</v>
      </c>
      <c r="AT258">
        <v>-88.0943415484018</v>
      </c>
      <c r="AU258">
        <v>-87.816901471875696</v>
      </c>
      <c r="AV258">
        <v>-87.147742911965963</v>
      </c>
      <c r="AW258">
        <v>-85.851341861355181</v>
      </c>
      <c r="AX258">
        <v>-84.709224728177389</v>
      </c>
      <c r="AY258">
        <v>-83.488996011816141</v>
      </c>
      <c r="AZ258">
        <v>-83.47957720128467</v>
      </c>
      <c r="BA258">
        <v>-84.56924925056741</v>
      </c>
      <c r="BB258">
        <v>-87.90352798317403</v>
      </c>
      <c r="BC258">
        <v>-88.609834832551442</v>
      </c>
      <c r="BD258">
        <v>430.12070111545529</v>
      </c>
      <c r="BE258">
        <v>430.12070111545529</v>
      </c>
      <c r="BF258">
        <v>430.12070111545529</v>
      </c>
      <c r="BG258">
        <v>430.12070111545529</v>
      </c>
      <c r="BH258">
        <v>331.1929398589005</v>
      </c>
      <c r="BI258">
        <v>331.1929398589005</v>
      </c>
      <c r="BJ258" t="s">
        <v>65</v>
      </c>
      <c r="BK258" t="s">
        <v>65</v>
      </c>
      <c r="BL258">
        <v>32.27766111663383</v>
      </c>
      <c r="BM258">
        <v>200</v>
      </c>
    </row>
    <row r="259" spans="1:65" x14ac:dyDescent="0.25">
      <c r="A259">
        <v>497</v>
      </c>
      <c r="B259">
        <v>-82.035015385752345</v>
      </c>
      <c r="C259">
        <v>-78.578698417283704</v>
      </c>
      <c r="D259">
        <v>-75.222692918156596</v>
      </c>
      <c r="E259">
        <v>-72.078354499200557</v>
      </c>
      <c r="F259">
        <v>-69.134550982057547</v>
      </c>
      <c r="G259">
        <v>-66.380675943917552</v>
      </c>
      <c r="H259">
        <v>-63.806625228702494</v>
      </c>
      <c r="I259">
        <v>-51.630623468158149</v>
      </c>
      <c r="J259">
        <v>-44.129320872765412</v>
      </c>
      <c r="K259">
        <v>-39.538778815287266</v>
      </c>
      <c r="L259">
        <v>-35.893977010846569</v>
      </c>
      <c r="M259">
        <v>-35.879594725885603</v>
      </c>
      <c r="N259">
        <v>-37.009123277787218</v>
      </c>
      <c r="O259">
        <v>-38.847259481112133</v>
      </c>
      <c r="P259">
        <v>-38.245118036451601</v>
      </c>
      <c r="Q259">
        <v>-34.443018475381756</v>
      </c>
      <c r="R259">
        <v>-33.058328373550061</v>
      </c>
      <c r="S259">
        <v>-37.544172601085279</v>
      </c>
      <c r="T259">
        <v>-84.26545611162787</v>
      </c>
      <c r="U259">
        <v>-80.98417850505399</v>
      </c>
      <c r="V259">
        <v>-74.721560154010149</v>
      </c>
      <c r="W259">
        <v>-66.53632260959823</v>
      </c>
      <c r="X259">
        <v>-53.811128355256422</v>
      </c>
      <c r="Y259">
        <v>-39.161414597241041</v>
      </c>
      <c r="Z259">
        <v>-32.62421531168097</v>
      </c>
      <c r="AA259">
        <v>-29.945966003890113</v>
      </c>
      <c r="AB259">
        <v>-31.101952349440534</v>
      </c>
      <c r="AC259">
        <v>-32.682952299960824</v>
      </c>
      <c r="AD259">
        <v>-33.832315102359786</v>
      </c>
      <c r="AE259">
        <v>-37.029989136252993</v>
      </c>
      <c r="AF259">
        <v>-85.984569529420142</v>
      </c>
      <c r="AG259">
        <v>-82.649060902961068</v>
      </c>
      <c r="AH259">
        <v>-76.297653630892498</v>
      </c>
      <c r="AI259">
        <v>-68.032169260649752</v>
      </c>
      <c r="AJ259">
        <v>-55.300850424611426</v>
      </c>
      <c r="AK259">
        <v>-41.034748165948919</v>
      </c>
      <c r="AL259">
        <v>-35.13278065392263</v>
      </c>
      <c r="AM259">
        <v>-33.818315828718085</v>
      </c>
      <c r="AN259">
        <v>-36.085223793880381</v>
      </c>
      <c r="AO259">
        <v>-38.597620775616541</v>
      </c>
      <c r="AP259">
        <v>-39.143493620805231</v>
      </c>
      <c r="AQ259">
        <v>-40.292443965231698</v>
      </c>
      <c r="AR259">
        <v>-88.404360562678164</v>
      </c>
      <c r="AS259">
        <v>-84.850940536320763</v>
      </c>
      <c r="AT259">
        <v>-78.067401332201641</v>
      </c>
      <c r="AU259">
        <v>-69.198779599008716</v>
      </c>
      <c r="AV259">
        <v>-55.409347016518801</v>
      </c>
      <c r="AW259">
        <v>-39.562481873797395</v>
      </c>
      <c r="AX259">
        <v>-32.584093794211718</v>
      </c>
      <c r="AY259">
        <v>-30.115217681673315</v>
      </c>
      <c r="AZ259">
        <v>-31.988570739322</v>
      </c>
      <c r="BA259">
        <v>-34.521123146272203</v>
      </c>
      <c r="BB259">
        <v>-35.875371034943818</v>
      </c>
      <c r="BC259">
        <v>-37.40893901322255</v>
      </c>
      <c r="BD259">
        <v>587.03023244151609</v>
      </c>
      <c r="BE259">
        <v>587.03023244151609</v>
      </c>
      <c r="BF259">
        <v>587.03023244151609</v>
      </c>
      <c r="BG259">
        <v>587.03023244151609</v>
      </c>
      <c r="BH259">
        <v>452.01327897996748</v>
      </c>
      <c r="BI259">
        <v>452.01327897996748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25">
      <c r="A260">
        <v>498</v>
      </c>
      <c r="B260">
        <v>-73.294252506087432</v>
      </c>
      <c r="C260">
        <v>-69.383657583185482</v>
      </c>
      <c r="D260">
        <v>-65.572626214277861</v>
      </c>
      <c r="E260">
        <v>-61.987821652800257</v>
      </c>
      <c r="F260">
        <v>-58.617521880182309</v>
      </c>
      <c r="G260">
        <v>-55.450556629395088</v>
      </c>
      <c r="H260">
        <v>-52.476282753843719</v>
      </c>
      <c r="I260">
        <v>-38.141832592995044</v>
      </c>
      <c r="J260">
        <v>-28.876967291811759</v>
      </c>
      <c r="K260">
        <v>-22.786055337063182</v>
      </c>
      <c r="L260">
        <v>-16.774954025475243</v>
      </c>
      <c r="M260">
        <v>-15.004188732957099</v>
      </c>
      <c r="N260">
        <v>-14.807555781361573</v>
      </c>
      <c r="O260">
        <v>-14.885481547396925</v>
      </c>
      <c r="P260">
        <v>-13.096772476227162</v>
      </c>
      <c r="Q260">
        <v>-9.4527164304161051</v>
      </c>
      <c r="R260">
        <v>-9.4336127917012824</v>
      </c>
      <c r="S260">
        <v>-17.60090742534609</v>
      </c>
      <c r="T260">
        <v>-72.369444891272067</v>
      </c>
      <c r="U260">
        <v>-68.168321170896803</v>
      </c>
      <c r="V260">
        <v>-60.182036442708934</v>
      </c>
      <c r="W260">
        <v>-49.816825185225383</v>
      </c>
      <c r="X260">
        <v>-33.915645443473586</v>
      </c>
      <c r="Y260">
        <v>-16.136369242358839</v>
      </c>
      <c r="Z260">
        <v>-8.6062529588443883</v>
      </c>
      <c r="AA260">
        <v>-5.773393861364176</v>
      </c>
      <c r="AB260">
        <v>-6.6942784890679228</v>
      </c>
      <c r="AC260">
        <v>-7.0462080379907892</v>
      </c>
      <c r="AD260">
        <v>-5.9258997664544957</v>
      </c>
      <c r="AE260">
        <v>-11.900386083114196</v>
      </c>
      <c r="AF260">
        <v>-76.310226782605739</v>
      </c>
      <c r="AG260">
        <v>-71.080424578253627</v>
      </c>
      <c r="AH260">
        <v>-61.176234760545043</v>
      </c>
      <c r="AI260">
        <v>-48.41424874412359</v>
      </c>
      <c r="AJ260">
        <v>-29.147939070925943</v>
      </c>
      <c r="AK260">
        <v>-8.6379925364125221</v>
      </c>
      <c r="AL260">
        <v>-1.2425430536081721</v>
      </c>
      <c r="AM260">
        <v>-1.5908311323029749</v>
      </c>
      <c r="AN260">
        <v>-5.8045002334695948</v>
      </c>
      <c r="AO260">
        <v>-8.9937926887959794</v>
      </c>
      <c r="AP260">
        <v>-7.3756151900100653</v>
      </c>
      <c r="AQ260">
        <v>-10.765190594234364</v>
      </c>
      <c r="AR260">
        <v>-78.75861248604906</v>
      </c>
      <c r="AS260">
        <v>-73.738804534828475</v>
      </c>
      <c r="AT260">
        <v>-64.194731797487947</v>
      </c>
      <c r="AU260">
        <v>-51.807033246367567</v>
      </c>
      <c r="AV260">
        <v>-32.818098373758943</v>
      </c>
      <c r="AW260">
        <v>-11.717513245828314</v>
      </c>
      <c r="AX260">
        <v>-3.0944293569813706</v>
      </c>
      <c r="AY260">
        <v>-1.0202733068194469</v>
      </c>
      <c r="AZ260">
        <v>-3.7562640380378598</v>
      </c>
      <c r="BA260">
        <v>-6.2651942545297743</v>
      </c>
      <c r="BB260">
        <v>-5.5943369126736782</v>
      </c>
      <c r="BC260">
        <v>-8.8738750224639364</v>
      </c>
      <c r="BD260">
        <v>605.48537940543895</v>
      </c>
      <c r="BE260">
        <v>605.48537940543895</v>
      </c>
      <c r="BF260">
        <v>605.48537940543895</v>
      </c>
      <c r="BG260">
        <v>605.48537940543895</v>
      </c>
      <c r="BH260">
        <v>466.22374214218797</v>
      </c>
      <c r="BI260">
        <v>466.22374214218797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 x14ac:dyDescent="0.25">
      <c r="A261">
        <v>499</v>
      </c>
      <c r="B261">
        <v>-53.37814893148343</v>
      </c>
      <c r="C261">
        <v>-53.230375442582456</v>
      </c>
      <c r="D261">
        <v>-53.096122779683967</v>
      </c>
      <c r="E261">
        <v>-52.979522130538953</v>
      </c>
      <c r="F261">
        <v>-52.879347679514538</v>
      </c>
      <c r="G261">
        <v>-52.794439470354654</v>
      </c>
      <c r="H261">
        <v>-52.723700265555479</v>
      </c>
      <c r="I261">
        <v>-52.542543362683745</v>
      </c>
      <c r="J261">
        <v>-52.705102929524948</v>
      </c>
      <c r="K261">
        <v>-52.991970900860203</v>
      </c>
      <c r="L261">
        <v>-53.684232272547952</v>
      </c>
      <c r="M261">
        <v>-54.243002195696818</v>
      </c>
      <c r="N261">
        <v>-54.540593880994869</v>
      </c>
      <c r="O261">
        <v>-54.41804161356437</v>
      </c>
      <c r="P261">
        <v>-53.372061482048068</v>
      </c>
      <c r="Q261">
        <v>-52.079340294460955</v>
      </c>
      <c r="R261">
        <v>-52.359143690907658</v>
      </c>
      <c r="S261">
        <v>-55.757670391512889</v>
      </c>
      <c r="T261">
        <v>-49.203268288520732</v>
      </c>
      <c r="U261">
        <v>-49.829607026259588</v>
      </c>
      <c r="V261">
        <v>-50.995424690846725</v>
      </c>
      <c r="W261">
        <v>-52.44694329260259</v>
      </c>
      <c r="X261">
        <v>-54.463238056771253</v>
      </c>
      <c r="Y261">
        <v>-56.059918673536174</v>
      </c>
      <c r="Z261">
        <v>-55.805488113261703</v>
      </c>
      <c r="AA261">
        <v>-53.398356122260417</v>
      </c>
      <c r="AB261">
        <v>-50.897904714015603</v>
      </c>
      <c r="AC261">
        <v>-48.683397673091875</v>
      </c>
      <c r="AD261">
        <v>-49.734233132929099</v>
      </c>
      <c r="AE261">
        <v>-54.880560666811931</v>
      </c>
      <c r="AF261">
        <v>-52.211435006805154</v>
      </c>
      <c r="AG261">
        <v>-51.714504925064809</v>
      </c>
      <c r="AH261">
        <v>-50.764436061926375</v>
      </c>
      <c r="AI261">
        <v>-49.51897468544658</v>
      </c>
      <c r="AJ261">
        <v>-47.57183965994227</v>
      </c>
      <c r="AK261">
        <v>-45.36319775345396</v>
      </c>
      <c r="AL261">
        <v>-44.362367258241889</v>
      </c>
      <c r="AM261">
        <v>-43.950156504732952</v>
      </c>
      <c r="AN261">
        <v>-44.149924316463085</v>
      </c>
      <c r="AO261">
        <v>-44.460263695381002</v>
      </c>
      <c r="AP261">
        <v>-45.05505047934011</v>
      </c>
      <c r="AQ261">
        <v>-46.369616702665454</v>
      </c>
      <c r="AR261">
        <v>-59.684792832508037</v>
      </c>
      <c r="AS261">
        <v>-59.190708583361371</v>
      </c>
      <c r="AT261">
        <v>-58.219521369801271</v>
      </c>
      <c r="AU261">
        <v>-56.883286454788781</v>
      </c>
      <c r="AV261">
        <v>-54.593838344993635</v>
      </c>
      <c r="AW261">
        <v>-51.377657798169288</v>
      </c>
      <c r="AX261">
        <v>-49.255953050673995</v>
      </c>
      <c r="AY261">
        <v>-46.980303857233899</v>
      </c>
      <c r="AZ261">
        <v>-46.036653814634718</v>
      </c>
      <c r="BA261">
        <v>-45.584841333830148</v>
      </c>
      <c r="BB261">
        <v>-45.657871552925933</v>
      </c>
      <c r="BC261">
        <v>-46.108930909795895</v>
      </c>
      <c r="BD261">
        <v>485.25361491668627</v>
      </c>
      <c r="BE261">
        <v>485.25361491668627</v>
      </c>
      <c r="BF261">
        <v>485.25361491668627</v>
      </c>
      <c r="BG261">
        <v>485.25361491668627</v>
      </c>
      <c r="BH261">
        <v>373.64528348584838</v>
      </c>
      <c r="BI261">
        <v>373.64528348584838</v>
      </c>
      <c r="BJ261" t="s">
        <v>65</v>
      </c>
      <c r="BK261" t="s">
        <v>65</v>
      </c>
      <c r="BL261">
        <v>33.669899999999998</v>
      </c>
      <c r="BM261">
        <v>200</v>
      </c>
    </row>
    <row r="262" spans="1:65" x14ac:dyDescent="0.25">
      <c r="A262">
        <v>500</v>
      </c>
      <c r="B262">
        <v>-59.641058802709921</v>
      </c>
      <c r="C262">
        <v>-60.377866525061286</v>
      </c>
      <c r="D262">
        <v>-61.043247854504003</v>
      </c>
      <c r="E262">
        <v>-61.616304469271149</v>
      </c>
      <c r="F262">
        <v>-62.102941463208843</v>
      </c>
      <c r="G262">
        <v>-62.508761776607912</v>
      </c>
      <c r="H262">
        <v>-62.839080228138947</v>
      </c>
      <c r="I262">
        <v>-63.500035216658077</v>
      </c>
      <c r="J262">
        <v>-62.584600253330834</v>
      </c>
      <c r="K262">
        <v>-60.666585229732021</v>
      </c>
      <c r="L262">
        <v>-55.583847344846461</v>
      </c>
      <c r="M262">
        <v>-50.450128449037592</v>
      </c>
      <c r="N262">
        <v>-46.162503291310578</v>
      </c>
      <c r="O262">
        <v>-40.763827284483817</v>
      </c>
      <c r="P262">
        <v>-38.243063680597629</v>
      </c>
      <c r="Q262">
        <v>-38.169188726893466</v>
      </c>
      <c r="R262">
        <v>-36.682951428448767</v>
      </c>
      <c r="S262">
        <v>-28.864480524506547</v>
      </c>
      <c r="T262">
        <v>-70.407850034910965</v>
      </c>
      <c r="U262">
        <v>-70.893502682442133</v>
      </c>
      <c r="V262">
        <v>-71.65242173806638</v>
      </c>
      <c r="W262">
        <v>-72.243827905241616</v>
      </c>
      <c r="X262">
        <v>-71.883156220219064</v>
      </c>
      <c r="Y262">
        <v>-67.585049084762645</v>
      </c>
      <c r="Z262">
        <v>-61.323268267340147</v>
      </c>
      <c r="AA262">
        <v>-49.611073454864169</v>
      </c>
      <c r="AB262">
        <v>-41.878465629682921</v>
      </c>
      <c r="AC262">
        <v>-36.569315456063883</v>
      </c>
      <c r="AD262">
        <v>-34.668315719760535</v>
      </c>
      <c r="AE262">
        <v>-33.094950747855208</v>
      </c>
      <c r="AF262">
        <v>-62.77331741633509</v>
      </c>
      <c r="AG262">
        <v>-62.257461556738185</v>
      </c>
      <c r="AH262">
        <v>-61.130540945343938</v>
      </c>
      <c r="AI262">
        <v>-59.319238704789726</v>
      </c>
      <c r="AJ262">
        <v>-55.427488787401501</v>
      </c>
      <c r="AK262">
        <v>-47.709223542814556</v>
      </c>
      <c r="AL262">
        <v>-40.717926609766458</v>
      </c>
      <c r="AM262">
        <v>-30.557833232057739</v>
      </c>
      <c r="AN262">
        <v>-25.007088369937424</v>
      </c>
      <c r="AO262">
        <v>-21.895575539987721</v>
      </c>
      <c r="AP262">
        <v>-22.012695876404699</v>
      </c>
      <c r="AQ262">
        <v>-20.780007612248159</v>
      </c>
      <c r="AR262">
        <v>-69.493292612936642</v>
      </c>
      <c r="AS262">
        <v>-68.860533436877063</v>
      </c>
      <c r="AT262">
        <v>-67.512837642712896</v>
      </c>
      <c r="AU262">
        <v>-65.417703233886655</v>
      </c>
      <c r="AV262">
        <v>-61.094521807166096</v>
      </c>
      <c r="AW262">
        <v>-52.879969693180037</v>
      </c>
      <c r="AX262">
        <v>-45.613848112693937</v>
      </c>
      <c r="AY262">
        <v>-35.049345312191811</v>
      </c>
      <c r="AZ262">
        <v>-29.036313449448333</v>
      </c>
      <c r="BA262">
        <v>-25.146745620720985</v>
      </c>
      <c r="BB262">
        <v>-23.565571072040882</v>
      </c>
      <c r="BC262">
        <v>-22.05969068191753</v>
      </c>
      <c r="BD262">
        <v>560.84853026324924</v>
      </c>
      <c r="BE262">
        <v>560.84853026324924</v>
      </c>
      <c r="BF262">
        <v>560.84853026324924</v>
      </c>
      <c r="BG262">
        <v>560.84853026324924</v>
      </c>
      <c r="BH262">
        <v>431.85336830270194</v>
      </c>
      <c r="BI262">
        <v>431.85336830270194</v>
      </c>
      <c r="BJ262" t="s">
        <v>65</v>
      </c>
      <c r="BK262" t="s">
        <v>65</v>
      </c>
      <c r="BL262">
        <v>32.988035596489972</v>
      </c>
      <c r="BM262">
        <v>200</v>
      </c>
    </row>
    <row r="263" spans="1:65" x14ac:dyDescent="0.25">
      <c r="A263">
        <v>501</v>
      </c>
      <c r="B263">
        <v>-184.01932549495035</v>
      </c>
      <c r="C263">
        <v>-181.02247891652127</v>
      </c>
      <c r="D263">
        <v>-178.03222179782287</v>
      </c>
      <c r="E263">
        <v>-175.14836247414542</v>
      </c>
      <c r="F263">
        <v>-172.36570284950494</v>
      </c>
      <c r="G263">
        <v>-169.67929225026356</v>
      </c>
      <c r="H263">
        <v>-167.08441620323688</v>
      </c>
      <c r="I263">
        <v>-153.20052971868202</v>
      </c>
      <c r="J263">
        <v>-142.01809833401714</v>
      </c>
      <c r="K263">
        <v>-132.38107202357853</v>
      </c>
      <c r="L263">
        <v>-116.57075458520139</v>
      </c>
      <c r="M263">
        <v>-103.63977621822174</v>
      </c>
      <c r="N263">
        <v>-92.43184241140581</v>
      </c>
      <c r="O263">
        <v>-73.260864378866458</v>
      </c>
      <c r="P263">
        <v>-50.449896589845473</v>
      </c>
      <c r="Q263">
        <v>-25.180153153365609</v>
      </c>
      <c r="R263">
        <v>-10.998328653208379</v>
      </c>
      <c r="S263">
        <v>1.4248014578073509</v>
      </c>
      <c r="T263">
        <v>-188.20409950904892</v>
      </c>
      <c r="U263">
        <v>-184.92965458881017</v>
      </c>
      <c r="V263">
        <v>-178.62618337824313</v>
      </c>
      <c r="W263">
        <v>-170.24995386362289</v>
      </c>
      <c r="X263">
        <v>-156.73302312228122</v>
      </c>
      <c r="Y263">
        <v>-139.30868059739765</v>
      </c>
      <c r="Z263">
        <v>-128.91152523539932</v>
      </c>
      <c r="AA263">
        <v>-117.22246974016561</v>
      </c>
      <c r="AB263">
        <v>-109.39124475926383</v>
      </c>
      <c r="AC263">
        <v>-99.764912349195399</v>
      </c>
      <c r="AD263">
        <v>-82.963246438254316</v>
      </c>
      <c r="AE263">
        <v>-82.700031883603884</v>
      </c>
      <c r="AF263">
        <v>-177.50279136568278</v>
      </c>
      <c r="AG263">
        <v>-174.34804448906502</v>
      </c>
      <c r="AH263">
        <v>-168.19476292910835</v>
      </c>
      <c r="AI263">
        <v>-159.83499399090002</v>
      </c>
      <c r="AJ263">
        <v>-145.80958919858327</v>
      </c>
      <c r="AK263">
        <v>-126.41631135611487</v>
      </c>
      <c r="AL263">
        <v>-114.03287088227097</v>
      </c>
      <c r="AM263">
        <v>-100.59558277698339</v>
      </c>
      <c r="AN263">
        <v>-94.147833435373613</v>
      </c>
      <c r="AO263">
        <v>-89.330392295364149</v>
      </c>
      <c r="AP263">
        <v>-85.175235520887142</v>
      </c>
      <c r="AQ263">
        <v>-87.552719102145275</v>
      </c>
      <c r="AR263">
        <v>-184.58109340550317</v>
      </c>
      <c r="AS263">
        <v>-181.39853148686925</v>
      </c>
      <c r="AT263">
        <v>-175.17510104986505</v>
      </c>
      <c r="AU263">
        <v>-166.68278821347104</v>
      </c>
      <c r="AV263">
        <v>-152.31961600050667</v>
      </c>
      <c r="AW263">
        <v>-132.11801667999057</v>
      </c>
      <c r="AX263">
        <v>-118.90998217176562</v>
      </c>
      <c r="AY263">
        <v>-104.11508760959364</v>
      </c>
      <c r="AZ263">
        <v>-96.784926182865576</v>
      </c>
      <c r="BA263">
        <v>-91.289679805764962</v>
      </c>
      <c r="BB263">
        <v>-86.723529379022807</v>
      </c>
      <c r="BC263">
        <v>-89.064450570740703</v>
      </c>
      <c r="BD263">
        <v>595.22546983758787</v>
      </c>
      <c r="BE263">
        <v>595.22546983758787</v>
      </c>
      <c r="BF263">
        <v>595.22546983758787</v>
      </c>
      <c r="BG263">
        <v>595.22546983758787</v>
      </c>
      <c r="BH263">
        <v>458.32361177494266</v>
      </c>
      <c r="BI263">
        <v>458.32361177494266</v>
      </c>
      <c r="BJ263" t="s">
        <v>65</v>
      </c>
      <c r="BK263" t="s">
        <v>65</v>
      </c>
      <c r="BL263">
        <v>32.730188245267897</v>
      </c>
      <c r="BM263">
        <v>200</v>
      </c>
    </row>
    <row r="264" spans="1:65" x14ac:dyDescent="0.25">
      <c r="A264">
        <v>502</v>
      </c>
      <c r="B264">
        <v>-150.66994405496027</v>
      </c>
      <c r="C264">
        <v>-150.47027861621757</v>
      </c>
      <c r="D264">
        <v>-150.17690083103622</v>
      </c>
      <c r="E264">
        <v>-149.80132634387439</v>
      </c>
      <c r="F264">
        <v>-149.34940912006721</v>
      </c>
      <c r="G264">
        <v>-148.82669834032302</v>
      </c>
      <c r="H264">
        <v>-148.23845260082479</v>
      </c>
      <c r="I264">
        <v>-143.59390757645579</v>
      </c>
      <c r="J264">
        <v>-137.88372267758231</v>
      </c>
      <c r="K264">
        <v>-131.41669391242124</v>
      </c>
      <c r="L264">
        <v>-118.14263954113366</v>
      </c>
      <c r="M264">
        <v>-105.93094468727887</v>
      </c>
      <c r="N264">
        <v>-95.566030470802602</v>
      </c>
      <c r="O264">
        <v>-80.548341953665741</v>
      </c>
      <c r="P264">
        <v>-68.316728000925863</v>
      </c>
      <c r="Q264">
        <v>-59.444511323173131</v>
      </c>
      <c r="R264">
        <v>-53.751071325941062</v>
      </c>
      <c r="S264">
        <v>-42.817482014883069</v>
      </c>
      <c r="T264">
        <v>-149.00870749518862</v>
      </c>
      <c r="U264">
        <v>-148.22955461346621</v>
      </c>
      <c r="V264">
        <v>-146.63592039205898</v>
      </c>
      <c r="W264">
        <v>-144.29738834922495</v>
      </c>
      <c r="X264">
        <v>-139.83464428352474</v>
      </c>
      <c r="Y264">
        <v>-132.17278891371143</v>
      </c>
      <c r="Z264">
        <v>-125.73751240328217</v>
      </c>
      <c r="AA264">
        <v>-116.30893691759857</v>
      </c>
      <c r="AB264">
        <v>-110.17821377807716</v>
      </c>
      <c r="AC264">
        <v>-104.79190680827081</v>
      </c>
      <c r="AD264">
        <v>-97.876180898157713</v>
      </c>
      <c r="AE264">
        <v>-94.96197502663999</v>
      </c>
      <c r="AF264">
        <v>-154.3417005697554</v>
      </c>
      <c r="AG264">
        <v>-152.52813892117638</v>
      </c>
      <c r="AH264">
        <v>-148.96441597108438</v>
      </c>
      <c r="AI264">
        <v>-144.06114084573383</v>
      </c>
      <c r="AJ264">
        <v>-135.64501551388565</v>
      </c>
      <c r="AK264">
        <v>-123.53850788967557</v>
      </c>
      <c r="AL264">
        <v>-115.30117230899785</v>
      </c>
      <c r="AM264">
        <v>-105.64596196372167</v>
      </c>
      <c r="AN264">
        <v>-100.69634933517798</v>
      </c>
      <c r="AO264">
        <v>-97.093772116065082</v>
      </c>
      <c r="AP264">
        <v>-95.181947002827172</v>
      </c>
      <c r="AQ264">
        <v>-98.068613566653951</v>
      </c>
      <c r="AR264">
        <v>-160.26087199262281</v>
      </c>
      <c r="AS264">
        <v>-158.17754699262892</v>
      </c>
      <c r="AT264">
        <v>-154.10152243318325</v>
      </c>
      <c r="AU264">
        <v>-148.53474086376502</v>
      </c>
      <c r="AV264">
        <v>-139.10619788362115</v>
      </c>
      <c r="AW264">
        <v>-125.87880735360557</v>
      </c>
      <c r="AX264">
        <v>-117.20335236062348</v>
      </c>
      <c r="AY264">
        <v>-107.48315026866406</v>
      </c>
      <c r="AZ264">
        <v>-102.6982886051852</v>
      </c>
      <c r="BA264">
        <v>-99.1988659740841</v>
      </c>
      <c r="BB264">
        <v>-96.937134151507124</v>
      </c>
      <c r="BC264">
        <v>-99.710351916827634</v>
      </c>
      <c r="BD264">
        <v>495.36773983781154</v>
      </c>
      <c r="BE264">
        <v>495.36773983781154</v>
      </c>
      <c r="BF264">
        <v>495.36773983781154</v>
      </c>
      <c r="BG264">
        <v>495.36773983781154</v>
      </c>
      <c r="BH264">
        <v>381.43315967511484</v>
      </c>
      <c r="BI264">
        <v>381.43315967511484</v>
      </c>
      <c r="BJ264" t="s">
        <v>65</v>
      </c>
      <c r="BK264" t="s">
        <v>65</v>
      </c>
      <c r="BL264">
        <v>31.882828901768573</v>
      </c>
      <c r="BM264">
        <v>200</v>
      </c>
    </row>
    <row r="265" spans="1:65" x14ac:dyDescent="0.25">
      <c r="A265">
        <v>503</v>
      </c>
      <c r="B265">
        <v>-153.82078525771789</v>
      </c>
      <c r="C265">
        <v>-153.60438757381709</v>
      </c>
      <c r="D265">
        <v>-153.34699086581443</v>
      </c>
      <c r="E265">
        <v>-153.05746727099466</v>
      </c>
      <c r="F265">
        <v>-152.73772508034412</v>
      </c>
      <c r="G265">
        <v>-152.38958334154958</v>
      </c>
      <c r="H265">
        <v>-152.0147757597546</v>
      </c>
      <c r="I265">
        <v>-149.29319012247686</v>
      </c>
      <c r="J265">
        <v>-146.1700994526357</v>
      </c>
      <c r="K265">
        <v>-142.57549777159906</v>
      </c>
      <c r="L265">
        <v>-134.84783059924337</v>
      </c>
      <c r="M265">
        <v>-127.054344524421</v>
      </c>
      <c r="N265">
        <v>-119.64611619133946</v>
      </c>
      <c r="O265">
        <v>-106.6694118029736</v>
      </c>
      <c r="P265">
        <v>-91.82329359086944</v>
      </c>
      <c r="Q265">
        <v>-75.518507647030148</v>
      </c>
      <c r="R265">
        <v>-64.829466147545148</v>
      </c>
      <c r="S265">
        <v>-50.894311605786392</v>
      </c>
      <c r="T265">
        <v>-147.02306032750349</v>
      </c>
      <c r="U265">
        <v>-146.89473502746236</v>
      </c>
      <c r="V265">
        <v>-146.62380185128762</v>
      </c>
      <c r="W265">
        <v>-146.19881378605271</v>
      </c>
      <c r="X265">
        <v>-145.2579019763443</v>
      </c>
      <c r="Y265">
        <v>-143.12523366540069</v>
      </c>
      <c r="Z265">
        <v>-140.27319592161652</v>
      </c>
      <c r="AA265">
        <v>-133.13981353047126</v>
      </c>
      <c r="AB265">
        <v>-125.18061564844997</v>
      </c>
      <c r="AC265">
        <v>-114.23567872078482</v>
      </c>
      <c r="AD265">
        <v>-93.674604003650757</v>
      </c>
      <c r="AE265">
        <v>-87.641354791414059</v>
      </c>
      <c r="AF265">
        <v>-152.9138329883819</v>
      </c>
      <c r="AG265">
        <v>-151.98714572559467</v>
      </c>
      <c r="AH265">
        <v>-150.14894111222716</v>
      </c>
      <c r="AI265">
        <v>-147.57582391712123</v>
      </c>
      <c r="AJ265">
        <v>-143.00129160954131</v>
      </c>
      <c r="AK265">
        <v>-135.92733534870547</v>
      </c>
      <c r="AL265">
        <v>-130.33351238415656</v>
      </c>
      <c r="AM265">
        <v>-121.87540003316607</v>
      </c>
      <c r="AN265">
        <v>-115.6008681134258</v>
      </c>
      <c r="AO265">
        <v>-108.82103798383262</v>
      </c>
      <c r="AP265">
        <v>-99.598488893509298</v>
      </c>
      <c r="AQ265">
        <v>-100.06591968022859</v>
      </c>
      <c r="AR265">
        <v>-158.17028709637657</v>
      </c>
      <c r="AS265">
        <v>-157.17211979560614</v>
      </c>
      <c r="AT265">
        <v>-155.19534302163572</v>
      </c>
      <c r="AU265">
        <v>-152.43571495054076</v>
      </c>
      <c r="AV265">
        <v>-147.55224629479042</v>
      </c>
      <c r="AW265">
        <v>-140.04774167018442</v>
      </c>
      <c r="AX265">
        <v>-134.16749322906219</v>
      </c>
      <c r="AY265">
        <v>-125.32142417759614</v>
      </c>
      <c r="AZ265">
        <v>-118.73590549758562</v>
      </c>
      <c r="BA265">
        <v>-111.52137114213842</v>
      </c>
      <c r="BB265">
        <v>-101.13436150465283</v>
      </c>
      <c r="BC265">
        <v>-100.81885555388266</v>
      </c>
      <c r="BD265">
        <v>449.10338893011908</v>
      </c>
      <c r="BE265">
        <v>449.10338893011908</v>
      </c>
      <c r="BF265">
        <v>449.10338893011908</v>
      </c>
      <c r="BG265">
        <v>449.10338893011908</v>
      </c>
      <c r="BH265">
        <v>345.80960947619167</v>
      </c>
      <c r="BI265">
        <v>345.80960947619167</v>
      </c>
      <c r="BJ265" t="s">
        <v>65</v>
      </c>
      <c r="BK265" t="s">
        <v>65</v>
      </c>
      <c r="BL265">
        <v>31.210809100910474</v>
      </c>
      <c r="BM265">
        <v>200</v>
      </c>
    </row>
    <row r="266" spans="1:65" x14ac:dyDescent="0.25">
      <c r="A266">
        <v>504</v>
      </c>
      <c r="B266">
        <v>-142.56604315912227</v>
      </c>
      <c r="C266">
        <v>-142.97366209802931</v>
      </c>
      <c r="D266">
        <v>-143.33036637260889</v>
      </c>
      <c r="E266">
        <v>-143.62516051269114</v>
      </c>
      <c r="F266">
        <v>-143.86203849945863</v>
      </c>
      <c r="G266">
        <v>-144.04478818666132</v>
      </c>
      <c r="H266">
        <v>-144.17700092351069</v>
      </c>
      <c r="I266">
        <v>-144.08759028995382</v>
      </c>
      <c r="J266">
        <v>-143.05605927832323</v>
      </c>
      <c r="K266">
        <v>-141.2906006191354</v>
      </c>
      <c r="L266">
        <v>-136.87842177919376</v>
      </c>
      <c r="M266">
        <v>-132.36005774188413</v>
      </c>
      <c r="N266">
        <v>-128.34231572585009</v>
      </c>
      <c r="O266">
        <v>-122.28731222834334</v>
      </c>
      <c r="P266">
        <v>-116.72590539867328</v>
      </c>
      <c r="Q266">
        <v>-110.01293802015365</v>
      </c>
      <c r="R266">
        <v>-102.44285967059098</v>
      </c>
      <c r="S266">
        <v>-85.416862943831489</v>
      </c>
      <c r="T266">
        <v>-136.7651837202869</v>
      </c>
      <c r="U266">
        <v>-137.34770759567832</v>
      </c>
      <c r="V266">
        <v>-138.45105787062258</v>
      </c>
      <c r="W266">
        <v>-139.86726771041111</v>
      </c>
      <c r="X266">
        <v>-141.95156559228761</v>
      </c>
      <c r="Y266">
        <v>-143.95927443685608</v>
      </c>
      <c r="Z266">
        <v>-143.82592543203378</v>
      </c>
      <c r="AA266">
        <v>-140.25696306361266</v>
      </c>
      <c r="AB266">
        <v>-134.91158061874773</v>
      </c>
      <c r="AC266">
        <v>-127.08861481357727</v>
      </c>
      <c r="AD266">
        <v>-111.37188407924013</v>
      </c>
      <c r="AE266">
        <v>-105.47150946470032</v>
      </c>
      <c r="AF266">
        <v>-149.05734269442576</v>
      </c>
      <c r="AG266">
        <v>-149.01794084178366</v>
      </c>
      <c r="AH266">
        <v>-148.90929732168661</v>
      </c>
      <c r="AI266">
        <v>-148.68297946405116</v>
      </c>
      <c r="AJ266">
        <v>-148.03393340870613</v>
      </c>
      <c r="AK266">
        <v>-146.41156070146238</v>
      </c>
      <c r="AL266">
        <v>-144.22230349663116</v>
      </c>
      <c r="AM266">
        <v>-139.24683239101392</v>
      </c>
      <c r="AN266">
        <v>-134.40656088524565</v>
      </c>
      <c r="AO266">
        <v>-128.47787715800206</v>
      </c>
      <c r="AP266">
        <v>-120.27763519856752</v>
      </c>
      <c r="AQ266">
        <v>-121.71667051146206</v>
      </c>
      <c r="AR266">
        <v>-149.5483114501011</v>
      </c>
      <c r="AS266">
        <v>-149.48093107404154</v>
      </c>
      <c r="AT266">
        <v>-149.33065073648183</v>
      </c>
      <c r="AU266">
        <v>-149.07818162847829</v>
      </c>
      <c r="AV266">
        <v>-148.48016935198044</v>
      </c>
      <c r="AW266">
        <v>-147.20378857570847</v>
      </c>
      <c r="AX266">
        <v>-145.50534430496754</v>
      </c>
      <c r="AY266">
        <v>-141.48035810650404</v>
      </c>
      <c r="AZ266">
        <v>-137.31224603608837</v>
      </c>
      <c r="BA266">
        <v>-131.89540559482251</v>
      </c>
      <c r="BB266">
        <v>-123.7755386512335</v>
      </c>
      <c r="BC266">
        <v>-125.01030316775592</v>
      </c>
      <c r="BD266">
        <v>352.01405826531737</v>
      </c>
      <c r="BE266">
        <v>352.01405826531737</v>
      </c>
      <c r="BF266">
        <v>352.01405826531737</v>
      </c>
      <c r="BG266">
        <v>352.01405826531737</v>
      </c>
      <c r="BH266">
        <v>271.05082486429438</v>
      </c>
      <c r="BI266">
        <v>271.05082486429438</v>
      </c>
      <c r="BJ266" t="s">
        <v>65</v>
      </c>
      <c r="BK266" t="s">
        <v>65</v>
      </c>
      <c r="BL266">
        <v>31.30907522015104</v>
      </c>
      <c r="BM266">
        <v>200</v>
      </c>
    </row>
    <row r="267" spans="1:65" x14ac:dyDescent="0.25">
      <c r="A267">
        <v>505</v>
      </c>
      <c r="B267">
        <v>-158.01876798773088</v>
      </c>
      <c r="C267">
        <v>-156.07070454473384</v>
      </c>
      <c r="D267">
        <v>-154.1220977800626</v>
      </c>
      <c r="E267">
        <v>-152.23871642105959</v>
      </c>
      <c r="F267">
        <v>-150.41809666005031</v>
      </c>
      <c r="G267">
        <v>-148.6578713954726</v>
      </c>
      <c r="H267">
        <v>-146.95576634112729</v>
      </c>
      <c r="I267">
        <v>-137.84708619630285</v>
      </c>
      <c r="J267">
        <v>-130.6316220347052</v>
      </c>
      <c r="K267">
        <v>-124.55297694044354</v>
      </c>
      <c r="L267">
        <v>-115.20862751153697</v>
      </c>
      <c r="M267">
        <v>-108.45757854964444</v>
      </c>
      <c r="N267">
        <v>-103.38684048107179</v>
      </c>
      <c r="O267">
        <v>-96.224058765067497</v>
      </c>
      <c r="P267">
        <v>-89.22342801338128</v>
      </c>
      <c r="Q267">
        <v>-81.596396781854622</v>
      </c>
      <c r="R267">
        <v>-76.188967497274675</v>
      </c>
      <c r="S267">
        <v>-68.552497802158925</v>
      </c>
      <c r="T267">
        <v>-150.55573013913721</v>
      </c>
      <c r="U267">
        <v>-148.94300888264877</v>
      </c>
      <c r="V267">
        <v>-145.8038148240702</v>
      </c>
      <c r="W267">
        <v>-141.55097537212507</v>
      </c>
      <c r="X267">
        <v>-134.43531609255453</v>
      </c>
      <c r="Y267">
        <v>-124.59905718817735</v>
      </c>
      <c r="Z267">
        <v>-118.05092733426055</v>
      </c>
      <c r="AA267">
        <v>-109.89138890691589</v>
      </c>
      <c r="AB267">
        <v>-104.43340498408976</v>
      </c>
      <c r="AC267">
        <v>-98.382493050478629</v>
      </c>
      <c r="AD267">
        <v>-87.758974049962148</v>
      </c>
      <c r="AE267">
        <v>-85.08669625426117</v>
      </c>
      <c r="AF267">
        <v>-155.09294265232833</v>
      </c>
      <c r="AG267">
        <v>-152.54871362483266</v>
      </c>
      <c r="AH267">
        <v>-147.65555659095909</v>
      </c>
      <c r="AI267">
        <v>-141.16792575523885</v>
      </c>
      <c r="AJ267">
        <v>-130.76619380849655</v>
      </c>
      <c r="AK267">
        <v>-117.75448646607997</v>
      </c>
      <c r="AL267">
        <v>-110.53499216374797</v>
      </c>
      <c r="AM267">
        <v>-103.87995401734587</v>
      </c>
      <c r="AN267">
        <v>-100.6848787875236</v>
      </c>
      <c r="AO267">
        <v>-97.178801397566005</v>
      </c>
      <c r="AP267">
        <v>-91.2081537918246</v>
      </c>
      <c r="AQ267">
        <v>-93.490061274891232</v>
      </c>
      <c r="AR267">
        <v>-155.05959341550158</v>
      </c>
      <c r="AS267">
        <v>-152.54134221594035</v>
      </c>
      <c r="AT267">
        <v>-147.70314161850717</v>
      </c>
      <c r="AU267">
        <v>-141.3003472788449</v>
      </c>
      <c r="AV267">
        <v>-131.07325052444088</v>
      </c>
      <c r="AW267">
        <v>-118.40215485201242</v>
      </c>
      <c r="AX267">
        <v>-111.50132903672103</v>
      </c>
      <c r="AY267">
        <v>-105.36562819239721</v>
      </c>
      <c r="AZ267">
        <v>-102.5337466154793</v>
      </c>
      <c r="BA267">
        <v>-99.358799358734771</v>
      </c>
      <c r="BB267">
        <v>-93.766108659073609</v>
      </c>
      <c r="BC267">
        <v>-96.227947635452793</v>
      </c>
      <c r="BD267">
        <v>450.7749144153812</v>
      </c>
      <c r="BE267">
        <v>450.7749144153812</v>
      </c>
      <c r="BF267">
        <v>450.7749144153812</v>
      </c>
      <c r="BG267">
        <v>450.7749144153812</v>
      </c>
      <c r="BH267">
        <v>347.09668409984357</v>
      </c>
      <c r="BI267">
        <v>347.09668409984357</v>
      </c>
      <c r="BJ267" t="s">
        <v>65</v>
      </c>
      <c r="BK267" t="s">
        <v>65</v>
      </c>
      <c r="BL267">
        <v>30.534521130338199</v>
      </c>
      <c r="BM267">
        <v>200</v>
      </c>
    </row>
    <row r="268" spans="1:65" x14ac:dyDescent="0.25">
      <c r="A268">
        <v>506</v>
      </c>
      <c r="B268">
        <v>-145.45024701478283</v>
      </c>
      <c r="C268">
        <v>-140.76024371571032</v>
      </c>
      <c r="D268">
        <v>-136.16278007726129</v>
      </c>
      <c r="E268">
        <v>-131.81092842014783</v>
      </c>
      <c r="F268">
        <v>-127.69218805858621</v>
      </c>
      <c r="G268">
        <v>-123.79464282844012</v>
      </c>
      <c r="H268">
        <v>-120.10693506840191</v>
      </c>
      <c r="I268">
        <v>-101.81556760999175</v>
      </c>
      <c r="J268">
        <v>-89.158872701823114</v>
      </c>
      <c r="K268">
        <v>-80.009910102150158</v>
      </c>
      <c r="L268">
        <v>-68.710056313352752</v>
      </c>
      <c r="M268">
        <v>-62.41789032791538</v>
      </c>
      <c r="N268">
        <v>-58.215118171719567</v>
      </c>
      <c r="O268">
        <v>-51.302410881587655</v>
      </c>
      <c r="P268">
        <v>-40.720073583818333</v>
      </c>
      <c r="Q268">
        <v>-25.439061815532433</v>
      </c>
      <c r="R268">
        <v>-16.291816898307136</v>
      </c>
      <c r="S268">
        <v>-10.255158385308189</v>
      </c>
      <c r="T268">
        <v>-133.64701064001568</v>
      </c>
      <c r="U268">
        <v>-128.79167195540234</v>
      </c>
      <c r="V268">
        <v>-119.62918877431311</v>
      </c>
      <c r="W268">
        <v>-107.8877254536674</v>
      </c>
      <c r="X268">
        <v>-90.291234457181915</v>
      </c>
      <c r="Y268">
        <v>-71.487584267786175</v>
      </c>
      <c r="Z268">
        <v>-63.808992379069743</v>
      </c>
      <c r="AA268">
        <v>-59.106531456050782</v>
      </c>
      <c r="AB268">
        <v>-55.059603537712043</v>
      </c>
      <c r="AC268">
        <v>-45.312231822791787</v>
      </c>
      <c r="AD268">
        <v>-20.203492810174083</v>
      </c>
      <c r="AE268">
        <v>-18.764305849559847</v>
      </c>
      <c r="AF268">
        <v>-128.91637059155781</v>
      </c>
      <c r="AG268">
        <v>-124.67903310853922</v>
      </c>
      <c r="AH268">
        <v>-116.65131627589184</v>
      </c>
      <c r="AI268">
        <v>-106.2884455953362</v>
      </c>
      <c r="AJ268">
        <v>-90.513915510671282</v>
      </c>
      <c r="AK268">
        <v>-72.913321800047171</v>
      </c>
      <c r="AL268">
        <v>-64.909695322723991</v>
      </c>
      <c r="AM268">
        <v>-58.716926532239313</v>
      </c>
      <c r="AN268">
        <v>-54.03824605741486</v>
      </c>
      <c r="AO268">
        <v>-44.832774024949202</v>
      </c>
      <c r="AP268">
        <v>-22.53502245694823</v>
      </c>
      <c r="AQ268">
        <v>-22.26558085383877</v>
      </c>
      <c r="AR268">
        <v>-129.06622735823348</v>
      </c>
      <c r="AS268">
        <v>-124.87033351549097</v>
      </c>
      <c r="AT268">
        <v>-116.91713675582929</v>
      </c>
      <c r="AU268">
        <v>-106.64071022778977</v>
      </c>
      <c r="AV268">
        <v>-90.965367138517792</v>
      </c>
      <c r="AW268">
        <v>-73.371424353635561</v>
      </c>
      <c r="AX268">
        <v>-65.251250637482499</v>
      </c>
      <c r="AY268">
        <v>-58.761314910854708</v>
      </c>
      <c r="AZ268">
        <v>-53.882399952439044</v>
      </c>
      <c r="BA268">
        <v>-44.6109713617384</v>
      </c>
      <c r="BB268">
        <v>-22.910912119048497</v>
      </c>
      <c r="BC268">
        <v>-23.340809744774177</v>
      </c>
      <c r="BD268">
        <v>606.10143685095375</v>
      </c>
      <c r="BE268">
        <v>606.10143685095375</v>
      </c>
      <c r="BF268">
        <v>606.10143685095375</v>
      </c>
      <c r="BG268">
        <v>606.10143685095375</v>
      </c>
      <c r="BH268">
        <v>466.69810637523437</v>
      </c>
      <c r="BI268">
        <v>466.69810637523437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25">
      <c r="A269">
        <v>507</v>
      </c>
      <c r="B269">
        <v>3.395201124640479</v>
      </c>
      <c r="C269">
        <v>1.2367742635746581</v>
      </c>
      <c r="D269">
        <v>-0.86311522439402877</v>
      </c>
      <c r="E269">
        <v>-2.8354387524245905</v>
      </c>
      <c r="F269">
        <v>-4.6875526521580193</v>
      </c>
      <c r="G269">
        <v>-6.426444497403816</v>
      </c>
      <c r="H269">
        <v>-8.0587501479140879</v>
      </c>
      <c r="I269">
        <v>-15.945522366415666</v>
      </c>
      <c r="J269">
        <v>-21.193559699033969</v>
      </c>
      <c r="K269">
        <v>-24.861273253697426</v>
      </c>
      <c r="L269">
        <v>-29.412306985593176</v>
      </c>
      <c r="M269">
        <v>-32.389306029393246</v>
      </c>
      <c r="N269">
        <v>-35.077243071100355</v>
      </c>
      <c r="O269">
        <v>-41.072821586909534</v>
      </c>
      <c r="P269">
        <v>-50.965572220629532</v>
      </c>
      <c r="Q269">
        <v>-63.35089397432499</v>
      </c>
      <c r="R269">
        <v>-68.165099384837333</v>
      </c>
      <c r="S269">
        <v>-64.406852896909044</v>
      </c>
      <c r="T269">
        <v>5.5528195733821342</v>
      </c>
      <c r="U269">
        <v>3.9343241246332648</v>
      </c>
      <c r="V269">
        <v>0.94491249319990367</v>
      </c>
      <c r="W269">
        <v>-2.730305356983334</v>
      </c>
      <c r="X269">
        <v>-7.7357854453947299</v>
      </c>
      <c r="Y269">
        <v>-11.532840745856475</v>
      </c>
      <c r="Z269">
        <v>-11.354890520857836</v>
      </c>
      <c r="AA269">
        <v>-8.2274768080532752</v>
      </c>
      <c r="AB269">
        <v>-6.2300064149263532</v>
      </c>
      <c r="AC269">
        <v>-5.9415210895295143</v>
      </c>
      <c r="AD269">
        <v>-3.0197846478888235</v>
      </c>
      <c r="AE269">
        <v>10.123363270473016</v>
      </c>
      <c r="AF269">
        <v>1.7586292549166826</v>
      </c>
      <c r="AG269">
        <v>1.4639821212477506</v>
      </c>
      <c r="AH269">
        <v>0.82617621029422439</v>
      </c>
      <c r="AI269">
        <v>-0.17781779390470265</v>
      </c>
      <c r="AJ269">
        <v>-2.2259803850242093</v>
      </c>
      <c r="AK269">
        <v>-5.7473699758290451</v>
      </c>
      <c r="AL269">
        <v>-8.0087533792538856</v>
      </c>
      <c r="AM269">
        <v>-8.4306802327573784</v>
      </c>
      <c r="AN269">
        <v>-5.0080429172145999</v>
      </c>
      <c r="AO269">
        <v>2.8034513091709097</v>
      </c>
      <c r="AP269">
        <v>21.482359123280308</v>
      </c>
      <c r="AQ269">
        <v>26.721438139010527</v>
      </c>
      <c r="AR269">
        <v>3.3593253391571434</v>
      </c>
      <c r="AS269">
        <v>2.9290830807127826</v>
      </c>
      <c r="AT269">
        <v>2.029269671871281</v>
      </c>
      <c r="AU269">
        <v>0.67479292868675989</v>
      </c>
      <c r="AV269">
        <v>-1.946283230596646</v>
      </c>
      <c r="AW269">
        <v>-6.229211730652481</v>
      </c>
      <c r="AX269">
        <v>-8.9669685069913854</v>
      </c>
      <c r="AY269">
        <v>-9.9618186612008408</v>
      </c>
      <c r="AZ269">
        <v>-6.942749890842606</v>
      </c>
      <c r="BA269">
        <v>0.3341921529743247</v>
      </c>
      <c r="BB269">
        <v>17.613649732116514</v>
      </c>
      <c r="BC269">
        <v>21.933255192715524</v>
      </c>
      <c r="BD269">
        <v>456.92314287069468</v>
      </c>
      <c r="BE269">
        <v>456.92314287069468</v>
      </c>
      <c r="BF269">
        <v>456.92314287069468</v>
      </c>
      <c r="BG269">
        <v>456.92314287069468</v>
      </c>
      <c r="BH269">
        <v>351.83082001043488</v>
      </c>
      <c r="BI269">
        <v>351.83082001043488</v>
      </c>
      <c r="BJ269" t="s">
        <v>65</v>
      </c>
      <c r="BK269" t="s">
        <v>65</v>
      </c>
      <c r="BL269">
        <v>33.669899999999998</v>
      </c>
      <c r="BM269">
        <v>200</v>
      </c>
    </row>
    <row r="270" spans="1:65" x14ac:dyDescent="0.25">
      <c r="A270">
        <v>508</v>
      </c>
      <c r="B270">
        <v>0.64258037661107936</v>
      </c>
      <c r="C270">
        <v>-3.1277936134652129E-2</v>
      </c>
      <c r="D270">
        <v>-0.70055321781017921</v>
      </c>
      <c r="E270">
        <v>-1.3427454704464936</v>
      </c>
      <c r="F270">
        <v>-1.9590226473252537</v>
      </c>
      <c r="G270">
        <v>-2.5505009629312596</v>
      </c>
      <c r="H270">
        <v>-3.118247152184908</v>
      </c>
      <c r="I270">
        <v>-6.0803780158759366</v>
      </c>
      <c r="J270">
        <v>-8.3490980260871037</v>
      </c>
      <c r="K270">
        <v>-10.157656327694568</v>
      </c>
      <c r="L270">
        <v>-12.720124312070661</v>
      </c>
      <c r="M270">
        <v>-14.333544039336829</v>
      </c>
      <c r="N270">
        <v>-15.341277740868604</v>
      </c>
      <c r="O270">
        <v>-16.261414159306415</v>
      </c>
      <c r="P270">
        <v>-16.109596899561428</v>
      </c>
      <c r="Q270">
        <v>-13.783516599611273</v>
      </c>
      <c r="R270">
        <v>-10.266909377528096</v>
      </c>
      <c r="S270">
        <v>-2.6638305888890268</v>
      </c>
      <c r="T270">
        <v>1.103858812526795</v>
      </c>
      <c r="U270">
        <v>0.49391210192463453</v>
      </c>
      <c r="V270">
        <v>-0.65318971456590491</v>
      </c>
      <c r="W270">
        <v>-2.1014428080642218</v>
      </c>
      <c r="X270">
        <v>-4.1274217733337784</v>
      </c>
      <c r="Y270">
        <v>-5.3911016333708925</v>
      </c>
      <c r="Z270">
        <v>-4.1672162334006195</v>
      </c>
      <c r="AA270">
        <v>2.0973243424209089</v>
      </c>
      <c r="AB270">
        <v>9.8425114614381783</v>
      </c>
      <c r="AC270">
        <v>20.063232262837044</v>
      </c>
      <c r="AD270">
        <v>34.898326231739063</v>
      </c>
      <c r="AE270">
        <v>35.609509581853786</v>
      </c>
      <c r="AF270">
        <v>5.2461153091817874</v>
      </c>
      <c r="AG270">
        <v>4.7374806009226749</v>
      </c>
      <c r="AH270">
        <v>3.7838329305420886</v>
      </c>
      <c r="AI270">
        <v>2.5875649131413407</v>
      </c>
      <c r="AJ270">
        <v>0.9442996660313091</v>
      </c>
      <c r="AK270">
        <v>6.3072558364740683E-2</v>
      </c>
      <c r="AL270">
        <v>1.3392157567213707</v>
      </c>
      <c r="AM270">
        <v>7.2742043880891227</v>
      </c>
      <c r="AN270">
        <v>14.657524909749419</v>
      </c>
      <c r="AO270">
        <v>24.819770660908237</v>
      </c>
      <c r="AP270">
        <v>42.81942887224492</v>
      </c>
      <c r="AQ270">
        <v>48.079491153812242</v>
      </c>
      <c r="AR270">
        <v>7.0683033934789554</v>
      </c>
      <c r="AS270">
        <v>6.4864646951230673</v>
      </c>
      <c r="AT270">
        <v>5.3886847508501781</v>
      </c>
      <c r="AU270">
        <v>3.993400932652408</v>
      </c>
      <c r="AV270">
        <v>2.0060635209259021</v>
      </c>
      <c r="AW270">
        <v>0.61787961551214299</v>
      </c>
      <c r="AX270">
        <v>1.5360886879340478</v>
      </c>
      <c r="AY270">
        <v>7.0118737230599057</v>
      </c>
      <c r="AZ270">
        <v>14.103822299106408</v>
      </c>
      <c r="BA270">
        <v>23.945177496109277</v>
      </c>
      <c r="BB270">
        <v>41.102117590238116</v>
      </c>
      <c r="BC270">
        <v>45.657583097141391</v>
      </c>
      <c r="BD270">
        <v>618.84482490354355</v>
      </c>
      <c r="BE270">
        <v>618.84482490354355</v>
      </c>
      <c r="BF270">
        <v>618.84482490354355</v>
      </c>
      <c r="BG270">
        <v>618.84482490354355</v>
      </c>
      <c r="BH270">
        <v>476.51051517572859</v>
      </c>
      <c r="BI270">
        <v>476.51051517572859</v>
      </c>
      <c r="BJ270" t="s">
        <v>65</v>
      </c>
      <c r="BK270" t="s">
        <v>65</v>
      </c>
      <c r="BL270">
        <v>33.669899999999998</v>
      </c>
      <c r="BM270">
        <v>200</v>
      </c>
    </row>
    <row r="271" spans="1:65" x14ac:dyDescent="0.25">
      <c r="A271">
        <v>509</v>
      </c>
      <c r="B271">
        <v>-5.1901214295201061</v>
      </c>
      <c r="C271">
        <v>-5.507969117601041</v>
      </c>
      <c r="D271">
        <v>-5.8000230774399313</v>
      </c>
      <c r="E271">
        <v>-6.057304476351014</v>
      </c>
      <c r="F271">
        <v>-6.282305855440443</v>
      </c>
      <c r="G271">
        <v>-6.4773842258284562</v>
      </c>
      <c r="H271">
        <v>-6.6447675672737931</v>
      </c>
      <c r="I271">
        <v>-7.1774870034297527</v>
      </c>
      <c r="J271">
        <v>-7.1568227377214608</v>
      </c>
      <c r="K271">
        <v>-6.8504558171290224</v>
      </c>
      <c r="L271">
        <v>-6.0156203900543765</v>
      </c>
      <c r="M271">
        <v>-5.4379908753410255</v>
      </c>
      <c r="N271">
        <v>-5.3563804042368321</v>
      </c>
      <c r="O271">
        <v>-6.5369503759751115</v>
      </c>
      <c r="P271">
        <v>-9.850892426701563</v>
      </c>
      <c r="Q271">
        <v>-14.231834360404413</v>
      </c>
      <c r="R271">
        <v>-15.353036971011633</v>
      </c>
      <c r="S271">
        <v>-11.952834247079963</v>
      </c>
      <c r="T271">
        <v>-6.1565183883703636</v>
      </c>
      <c r="U271">
        <v>-6.2427382103249354</v>
      </c>
      <c r="V271">
        <v>-6.3348566153138135</v>
      </c>
      <c r="W271">
        <v>-6.2797043755765527</v>
      </c>
      <c r="X271">
        <v>-5.6157960262576134</v>
      </c>
      <c r="Y271">
        <v>-2.9703816066205952</v>
      </c>
      <c r="Z271">
        <v>0.4286992701067055</v>
      </c>
      <c r="AA271">
        <v>6.9801140121270731</v>
      </c>
      <c r="AB271">
        <v>11.877150824219433</v>
      </c>
      <c r="AC271">
        <v>16.197227423516562</v>
      </c>
      <c r="AD271">
        <v>18.999642396961004</v>
      </c>
      <c r="AE271">
        <v>17.716234987160199</v>
      </c>
      <c r="AF271">
        <v>2.8368392229452533</v>
      </c>
      <c r="AG271">
        <v>2.9105061373940755</v>
      </c>
      <c r="AH271">
        <v>3.0818990448122641</v>
      </c>
      <c r="AI271">
        <v>3.3845333736295946</v>
      </c>
      <c r="AJ271">
        <v>4.1378083792045768</v>
      </c>
      <c r="AK271">
        <v>6.0813026193044104</v>
      </c>
      <c r="AL271">
        <v>8.4315957909896628</v>
      </c>
      <c r="AM271">
        <v>13.576277397916655</v>
      </c>
      <c r="AN271">
        <v>18.521547848067769</v>
      </c>
      <c r="AO271">
        <v>24.678835443331799</v>
      </c>
      <c r="AP271">
        <v>35.184606204424554</v>
      </c>
      <c r="AQ271">
        <v>38.623616164831859</v>
      </c>
      <c r="AR271">
        <v>-7.6595733144585454E-2</v>
      </c>
      <c r="AS271">
        <v>9.605667789590322E-2</v>
      </c>
      <c r="AT271">
        <v>0.46039990662272157</v>
      </c>
      <c r="AU271">
        <v>1.0240712035396866</v>
      </c>
      <c r="AV271">
        <v>2.2069437949002317</v>
      </c>
      <c r="AW271">
        <v>4.6884198483032602</v>
      </c>
      <c r="AX271">
        <v>7.2839277088587036</v>
      </c>
      <c r="AY271">
        <v>12.391549573870856</v>
      </c>
      <c r="AZ271">
        <v>16.976610555170662</v>
      </c>
      <c r="BA271">
        <v>22.488476293531718</v>
      </c>
      <c r="BB271">
        <v>31.854164504161037</v>
      </c>
      <c r="BC271">
        <v>35.290820286305106</v>
      </c>
      <c r="BD271">
        <v>628.92155010423028</v>
      </c>
      <c r="BE271">
        <v>628.92155010423028</v>
      </c>
      <c r="BF271">
        <v>628.92155010423028</v>
      </c>
      <c r="BG271">
        <v>628.92155010423028</v>
      </c>
      <c r="BH271">
        <v>484.26959358025738</v>
      </c>
      <c r="BI271">
        <v>484.26959358025738</v>
      </c>
      <c r="BJ271" t="s">
        <v>65</v>
      </c>
      <c r="BK271" t="s">
        <v>65</v>
      </c>
      <c r="BL271">
        <v>33.669899999999998</v>
      </c>
      <c r="BM271">
        <v>200</v>
      </c>
    </row>
    <row r="272" spans="1:65" x14ac:dyDescent="0.25">
      <c r="A272">
        <v>510</v>
      </c>
      <c r="B272">
        <v>-4.9402720576215833</v>
      </c>
      <c r="C272">
        <v>-5.2874692202647955</v>
      </c>
      <c r="D272">
        <v>-5.6272692314324191</v>
      </c>
      <c r="E272">
        <v>-5.947947652502755</v>
      </c>
      <c r="F272">
        <v>-6.2500731043922677</v>
      </c>
      <c r="G272">
        <v>-6.5342003490460874</v>
      </c>
      <c r="H272">
        <v>-6.8008705728032917</v>
      </c>
      <c r="I272">
        <v>-8.0629600004530211</v>
      </c>
      <c r="J272">
        <v>-8.8032049899221949</v>
      </c>
      <c r="K272">
        <v>-9.1426510233250102</v>
      </c>
      <c r="L272">
        <v>-8.8927310432978377</v>
      </c>
      <c r="M272">
        <v>-7.8020491045567573</v>
      </c>
      <c r="N272">
        <v>-6.2285124869897182</v>
      </c>
      <c r="O272">
        <v>-2.5501417052182367</v>
      </c>
      <c r="P272">
        <v>2.585532653218217</v>
      </c>
      <c r="Q272">
        <v>8.2122285263602777</v>
      </c>
      <c r="R272">
        <v>10.897264557211683</v>
      </c>
      <c r="S272">
        <v>12.199129084951924</v>
      </c>
      <c r="T272">
        <v>-5.3011630643389624</v>
      </c>
      <c r="U272">
        <v>-5.7087383518047989</v>
      </c>
      <c r="V272">
        <v>-6.389835516428521</v>
      </c>
      <c r="W272">
        <v>-7.0444232479609932</v>
      </c>
      <c r="X272">
        <v>-7.2800784073387419</v>
      </c>
      <c r="Y272">
        <v>-4.9733610861303621</v>
      </c>
      <c r="Z272">
        <v>-0.84803918272112477</v>
      </c>
      <c r="AA272">
        <v>8.1972386083688917</v>
      </c>
      <c r="AB272">
        <v>15.474487828437896</v>
      </c>
      <c r="AC272">
        <v>22.219247703798434</v>
      </c>
      <c r="AD272">
        <v>26.969703440287152</v>
      </c>
      <c r="AE272">
        <v>24.853111023137796</v>
      </c>
      <c r="AF272">
        <v>1.753353270213323</v>
      </c>
      <c r="AG272">
        <v>1.7880948554399589</v>
      </c>
      <c r="AH272">
        <v>1.9100974036274225</v>
      </c>
      <c r="AI272">
        <v>2.2089846898435543</v>
      </c>
      <c r="AJ272">
        <v>3.1595009109181698</v>
      </c>
      <c r="AK272">
        <v>6.0101907276562114</v>
      </c>
      <c r="AL272">
        <v>9.5978189368027547</v>
      </c>
      <c r="AM272">
        <v>17.301678320506344</v>
      </c>
      <c r="AN272">
        <v>24.384137523681197</v>
      </c>
      <c r="AO272">
        <v>32.814847904986536</v>
      </c>
      <c r="AP272">
        <v>46.817039124230355</v>
      </c>
      <c r="AQ272">
        <v>52.034511991360041</v>
      </c>
      <c r="AR272">
        <v>-3.86517835899991E-2</v>
      </c>
      <c r="AS272">
        <v>-1.550627289688411E-2</v>
      </c>
      <c r="AT272">
        <v>8.9041993789687468E-2</v>
      </c>
      <c r="AU272">
        <v>0.3759319490349855</v>
      </c>
      <c r="AV272">
        <v>1.3403375577320658</v>
      </c>
      <c r="AW272">
        <v>4.2914239981206581</v>
      </c>
      <c r="AX272">
        <v>7.9985201820699512</v>
      </c>
      <c r="AY272">
        <v>15.840334831735206</v>
      </c>
      <c r="AZ272">
        <v>22.901688525851853</v>
      </c>
      <c r="BA272">
        <v>31.140017637982449</v>
      </c>
      <c r="BB272">
        <v>44.612821194195405</v>
      </c>
      <c r="BC272">
        <v>49.869930614319451</v>
      </c>
      <c r="BD272">
        <v>686.60100835260675</v>
      </c>
      <c r="BE272">
        <v>686.60100835260675</v>
      </c>
      <c r="BF272">
        <v>686.60100835260675</v>
      </c>
      <c r="BG272">
        <v>686.60100835260675</v>
      </c>
      <c r="BH272">
        <v>528.68277643150714</v>
      </c>
      <c r="BI272">
        <v>528.68277643150714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 x14ac:dyDescent="0.25">
      <c r="A273">
        <v>511</v>
      </c>
      <c r="B273">
        <v>5.9318006081360286E-3</v>
      </c>
      <c r="C273">
        <v>-0.9075217193693641</v>
      </c>
      <c r="D273">
        <v>-1.7630293482411714</v>
      </c>
      <c r="E273">
        <v>-2.5324821621552225</v>
      </c>
      <c r="F273">
        <v>-3.220607633607278</v>
      </c>
      <c r="G273">
        <v>-3.8319085694030197</v>
      </c>
      <c r="H273">
        <v>-4.3706731443557416</v>
      </c>
      <c r="I273">
        <v>-6.2954242530641888</v>
      </c>
      <c r="J273">
        <v>-6.4736819590983927</v>
      </c>
      <c r="K273">
        <v>-5.5178558518460816</v>
      </c>
      <c r="L273">
        <v>-1.6708198038956761</v>
      </c>
      <c r="M273">
        <v>3.187537541672683</v>
      </c>
      <c r="N273">
        <v>8.0340810232804731</v>
      </c>
      <c r="O273">
        <v>16.230013212447105</v>
      </c>
      <c r="P273">
        <v>24.505989720281299</v>
      </c>
      <c r="Q273">
        <v>32.653663949545333</v>
      </c>
      <c r="R273">
        <v>38.622018351121902</v>
      </c>
      <c r="S273">
        <v>48.695526980961496</v>
      </c>
      <c r="T273">
        <v>-0.92687104908159568</v>
      </c>
      <c r="U273">
        <v>-1.4768064042881139</v>
      </c>
      <c r="V273">
        <v>-2.3805550988517665</v>
      </c>
      <c r="W273">
        <v>-3.2027848493804134</v>
      </c>
      <c r="X273">
        <v>-3.2661076494517465</v>
      </c>
      <c r="Y273">
        <v>0.81518675752595415</v>
      </c>
      <c r="Z273">
        <v>7.8212937471786041</v>
      </c>
      <c r="AA273">
        <v>23.652493155139481</v>
      </c>
      <c r="AB273">
        <v>37.253965165895892</v>
      </c>
      <c r="AC273">
        <v>51.265736016041366</v>
      </c>
      <c r="AD273">
        <v>66.348452981399504</v>
      </c>
      <c r="AE273">
        <v>66.741006857642532</v>
      </c>
      <c r="AF273">
        <v>0.74347843323989415</v>
      </c>
      <c r="AG273">
        <v>0.39063189613830485</v>
      </c>
      <c r="AH273">
        <v>-0.12850954012683102</v>
      </c>
      <c r="AI273">
        <v>-0.42906752635060719</v>
      </c>
      <c r="AJ273">
        <v>0.37264989153060202</v>
      </c>
      <c r="AK273">
        <v>5.5909087960868273</v>
      </c>
      <c r="AL273">
        <v>13.21104809546364</v>
      </c>
      <c r="AM273">
        <v>29.452611332447532</v>
      </c>
      <c r="AN273">
        <v>43.157734304194378</v>
      </c>
      <c r="AO273">
        <v>57.515129500858713</v>
      </c>
      <c r="AP273">
        <v>76.214652819596168</v>
      </c>
      <c r="AQ273">
        <v>81.459001394484162</v>
      </c>
      <c r="AR273">
        <v>-1.8468129467335421</v>
      </c>
      <c r="AS273">
        <v>-2.2107560252431631</v>
      </c>
      <c r="AT273">
        <v>-2.7402996707028699</v>
      </c>
      <c r="AU273">
        <v>-3.0288436332637918</v>
      </c>
      <c r="AV273">
        <v>-2.1270882092861569</v>
      </c>
      <c r="AW273">
        <v>3.449760123125853</v>
      </c>
      <c r="AX273">
        <v>11.492518976382801</v>
      </c>
      <c r="AY273">
        <v>28.435938912901026</v>
      </c>
      <c r="AZ273">
        <v>42.542085520865527</v>
      </c>
      <c r="BA273">
        <v>57.097732798888011</v>
      </c>
      <c r="BB273">
        <v>75.66545138943566</v>
      </c>
      <c r="BC273">
        <v>81.035812554759104</v>
      </c>
      <c r="BD273">
        <v>748.38559051069024</v>
      </c>
      <c r="BE273">
        <v>748.38559051069024</v>
      </c>
      <c r="BF273">
        <v>748.38559051069024</v>
      </c>
      <c r="BG273">
        <v>748.38559051069024</v>
      </c>
      <c r="BH273">
        <v>576.25690469323149</v>
      </c>
      <c r="BI273">
        <v>576.25690469323149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540073640517</v>
      </c>
      <c r="C274">
        <v>-4.0994885329892483</v>
      </c>
      <c r="D274">
        <v>-4.9886225457778517</v>
      </c>
      <c r="E274">
        <v>-5.7298408597845212</v>
      </c>
      <c r="F274">
        <v>-6.3324806771693911</v>
      </c>
      <c r="G274">
        <v>-6.8054089233209742</v>
      </c>
      <c r="H274">
        <v>-7.1570438675584711</v>
      </c>
      <c r="I274">
        <v>-7.1396074113311281</v>
      </c>
      <c r="J274">
        <v>-4.5115691161586726</v>
      </c>
      <c r="K274">
        <v>-0.3147885772251946</v>
      </c>
      <c r="L274">
        <v>10.01980379460872</v>
      </c>
      <c r="M274">
        <v>20.288077087661783</v>
      </c>
      <c r="N274">
        <v>28.991409584200046</v>
      </c>
      <c r="O274">
        <v>40.562814750209967</v>
      </c>
      <c r="P274">
        <v>47.077613268575043</v>
      </c>
      <c r="Q274">
        <v>47.157660830858887</v>
      </c>
      <c r="R274">
        <v>46.241924201263842</v>
      </c>
      <c r="S274">
        <v>48.775457201854017</v>
      </c>
      <c r="T274">
        <v>-3.5019216588320217</v>
      </c>
      <c r="U274">
        <v>-4.3678847158149656</v>
      </c>
      <c r="V274">
        <v>-5.711751187759476</v>
      </c>
      <c r="W274">
        <v>-6.7243141714294632</v>
      </c>
      <c r="X274">
        <v>-5.8766431514507831</v>
      </c>
      <c r="Y274">
        <v>2.8241871589321925</v>
      </c>
      <c r="Z274">
        <v>15.52423334655724</v>
      </c>
      <c r="AA274">
        <v>40.341523246179911</v>
      </c>
      <c r="AB274">
        <v>57.974810212890333</v>
      </c>
      <c r="AC274">
        <v>71.803079998008016</v>
      </c>
      <c r="AD274">
        <v>76.228577962182484</v>
      </c>
      <c r="AE274">
        <v>70.542868754000509</v>
      </c>
      <c r="AF274">
        <v>1.8302095187845007</v>
      </c>
      <c r="AG274">
        <v>1.148691648898692</v>
      </c>
      <c r="AH274">
        <v>0.17330845123515737</v>
      </c>
      <c r="AI274">
        <v>-0.32387447454609863</v>
      </c>
      <c r="AJ274">
        <v>1.4004843451948661</v>
      </c>
      <c r="AK274">
        <v>11.169385645421123</v>
      </c>
      <c r="AL274">
        <v>24.119770061817174</v>
      </c>
      <c r="AM274">
        <v>47.746542697174874</v>
      </c>
      <c r="AN274">
        <v>63.273025430302873</v>
      </c>
      <c r="AO274">
        <v>74.145828236047294</v>
      </c>
      <c r="AP274">
        <v>77.140155185385083</v>
      </c>
      <c r="AQ274">
        <v>77.964437683606178</v>
      </c>
      <c r="AR274">
        <v>-1.2650888129017712</v>
      </c>
      <c r="AS274">
        <v>-1.8825409344790796</v>
      </c>
      <c r="AT274">
        <v>-2.7317475778355913</v>
      </c>
      <c r="AU274">
        <v>-3.0549460233467163</v>
      </c>
      <c r="AV274">
        <v>-1.032449888160869</v>
      </c>
      <c r="AW274">
        <v>9.1520103757786195</v>
      </c>
      <c r="AX274">
        <v>22.355667446924894</v>
      </c>
      <c r="AY274">
        <v>46.191520979776485</v>
      </c>
      <c r="AZ274">
        <v>61.741066725675978</v>
      </c>
      <c r="BA274">
        <v>72.572451061111082</v>
      </c>
      <c r="BB274">
        <v>75.854097426119736</v>
      </c>
      <c r="BC274">
        <v>77.476515236910643</v>
      </c>
      <c r="BD274">
        <v>783.95486858048253</v>
      </c>
      <c r="BE274">
        <v>783.95486858048253</v>
      </c>
      <c r="BF274">
        <v>783.95486858048253</v>
      </c>
      <c r="BG274">
        <v>783.95486858048253</v>
      </c>
      <c r="BH274">
        <v>603.64524880697161</v>
      </c>
      <c r="BI274">
        <v>603.64524880697161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994612071925</v>
      </c>
      <c r="C275">
        <v>-5.3892003125399768</v>
      </c>
      <c r="D275">
        <v>-6.5235317999049611</v>
      </c>
      <c r="E275">
        <v>-7.4447947374559762</v>
      </c>
      <c r="F275">
        <v>-8.166385624435307</v>
      </c>
      <c r="G275">
        <v>-8.7010309009079307</v>
      </c>
      <c r="H275">
        <v>-9.0608176100431805</v>
      </c>
      <c r="I275">
        <v>-8.15094053388421</v>
      </c>
      <c r="J275">
        <v>-3.4938830888699144</v>
      </c>
      <c r="K275">
        <v>3.43034484933849</v>
      </c>
      <c r="L275">
        <v>20.037608497956231</v>
      </c>
      <c r="M275">
        <v>36.441259743457898</v>
      </c>
      <c r="N275">
        <v>50.431346865419179</v>
      </c>
      <c r="O275">
        <v>69.441381132564757</v>
      </c>
      <c r="P275">
        <v>80.943767859260262</v>
      </c>
      <c r="Q275">
        <v>81.655137819421768</v>
      </c>
      <c r="R275">
        <v>78.684870323698917</v>
      </c>
      <c r="S275">
        <v>76.729791361297842</v>
      </c>
      <c r="T275">
        <v>-2.4291047149242742</v>
      </c>
      <c r="U275">
        <v>-4.0129715272606283</v>
      </c>
      <c r="V275">
        <v>-6.5508983788038071</v>
      </c>
      <c r="W275">
        <v>-8.7042161131338496</v>
      </c>
      <c r="X275">
        <v>-8.2881277908777857</v>
      </c>
      <c r="Y275">
        <v>4.0452781218953264</v>
      </c>
      <c r="Z275">
        <v>22.839293422188199</v>
      </c>
      <c r="AA275">
        <v>59.335471285559898</v>
      </c>
      <c r="AB275">
        <v>84.379060790688783</v>
      </c>
      <c r="AC275">
        <v>102.72206769750082</v>
      </c>
      <c r="AD275">
        <v>106.71057547828447</v>
      </c>
      <c r="AE275">
        <v>101.19385988831296</v>
      </c>
      <c r="AF275">
        <v>2.0195566555785556</v>
      </c>
      <c r="AG275">
        <v>0.80785885697716442</v>
      </c>
      <c r="AH275">
        <v>-1.0216810975041679</v>
      </c>
      <c r="AI275">
        <v>-2.2587367588024208</v>
      </c>
      <c r="AJ275">
        <v>-0.47862178292584767</v>
      </c>
      <c r="AK275">
        <v>13.085684182882543</v>
      </c>
      <c r="AL275">
        <v>31.805573547494458</v>
      </c>
      <c r="AM275">
        <v>66.298695673844549</v>
      </c>
      <c r="AN275">
        <v>88.855860824334357</v>
      </c>
      <c r="AO275">
        <v>104.29479688785</v>
      </c>
      <c r="AP275">
        <v>107.11984344460586</v>
      </c>
      <c r="AQ275">
        <v>107.17226945816303</v>
      </c>
      <c r="AR275">
        <v>-1.6115793764714947</v>
      </c>
      <c r="AS275">
        <v>-2.6698143049405654</v>
      </c>
      <c r="AT275">
        <v>-4.2166281542121293</v>
      </c>
      <c r="AU275">
        <v>-5.1074824887858279</v>
      </c>
      <c r="AV275">
        <v>-2.8580484284621011</v>
      </c>
      <c r="AW275">
        <v>11.063727864008415</v>
      </c>
      <c r="AX275">
        <v>29.800494999439529</v>
      </c>
      <c r="AY275">
        <v>64.195554058873725</v>
      </c>
      <c r="AZ275">
        <v>86.902009688888668</v>
      </c>
      <c r="BA275">
        <v>102.95708840672332</v>
      </c>
      <c r="BB275">
        <v>107.93336264497869</v>
      </c>
      <c r="BC275">
        <v>109.0412600024724</v>
      </c>
      <c r="BD275">
        <v>869.30274675520673</v>
      </c>
      <c r="BE275">
        <v>869.30274675520673</v>
      </c>
      <c r="BF275">
        <v>869.30274675520673</v>
      </c>
      <c r="BG275">
        <v>869.30274675520673</v>
      </c>
      <c r="BH275">
        <v>669.36311500150919</v>
      </c>
      <c r="BI275">
        <v>669.36311500150919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3069871761063</v>
      </c>
      <c r="C276">
        <v>-6.1016550222037225</v>
      </c>
      <c r="D276">
        <v>-6.892631708274866</v>
      </c>
      <c r="E276">
        <v>-7.534769749361903</v>
      </c>
      <c r="F276">
        <v>-8.0374325038820587</v>
      </c>
      <c r="G276">
        <v>-8.4095159618041002</v>
      </c>
      <c r="H276">
        <v>-8.6594700984352073</v>
      </c>
      <c r="I276">
        <v>-8.0164403732828351</v>
      </c>
      <c r="J276">
        <v>-4.7608277256305094</v>
      </c>
      <c r="K276">
        <v>7.6398515117606647E-2</v>
      </c>
      <c r="L276">
        <v>11.665441875191515</v>
      </c>
      <c r="M276">
        <v>23.088429011125442</v>
      </c>
      <c r="N276">
        <v>32.789233545717913</v>
      </c>
      <c r="O276">
        <v>45.769730774418633</v>
      </c>
      <c r="P276">
        <v>52.915506760359278</v>
      </c>
      <c r="Q276">
        <v>51.07844268798317</v>
      </c>
      <c r="R276">
        <v>46.249963400939173</v>
      </c>
      <c r="S276">
        <v>39.565916334323646</v>
      </c>
      <c r="T276">
        <v>-4.0837071725987464</v>
      </c>
      <c r="U276">
        <v>-5.1766279919922278</v>
      </c>
      <c r="V276">
        <v>-6.8887874820218462</v>
      </c>
      <c r="W276">
        <v>-8.2312659691007735</v>
      </c>
      <c r="X276">
        <v>-7.4318744649543715</v>
      </c>
      <c r="Y276">
        <v>2.5247482799661825</v>
      </c>
      <c r="Z276">
        <v>17.019948416375566</v>
      </c>
      <c r="AA276">
        <v>44.502234066418623</v>
      </c>
      <c r="AB276">
        <v>62.860895063057562</v>
      </c>
      <c r="AC276">
        <v>75.614071406729721</v>
      </c>
      <c r="AD276">
        <v>75.78828739429521</v>
      </c>
      <c r="AE276">
        <v>70.293071710690597</v>
      </c>
      <c r="AF276">
        <v>1.4116975158195988</v>
      </c>
      <c r="AG276">
        <v>0.73206606307975319</v>
      </c>
      <c r="AH276">
        <v>-0.23006049922343064</v>
      </c>
      <c r="AI276">
        <v>-0.68763982071222418</v>
      </c>
      <c r="AJ276">
        <v>1.1649789886117312</v>
      </c>
      <c r="AK276">
        <v>11.259166896301423</v>
      </c>
      <c r="AL276">
        <v>24.501775319951054</v>
      </c>
      <c r="AM276">
        <v>48.396019297393536</v>
      </c>
      <c r="AN276">
        <v>63.802642358612367</v>
      </c>
      <c r="AO276">
        <v>74.131819455099318</v>
      </c>
      <c r="AP276">
        <v>75.350957101551074</v>
      </c>
      <c r="AQ276">
        <v>75.330061868190967</v>
      </c>
      <c r="AR276">
        <v>-3.8581392828156149</v>
      </c>
      <c r="AS276">
        <v>-4.4506300435848827</v>
      </c>
      <c r="AT276">
        <v>-5.2397146646384476</v>
      </c>
      <c r="AU276">
        <v>-5.4551717604949674</v>
      </c>
      <c r="AV276">
        <v>-3.1755768187421984</v>
      </c>
      <c r="AW276">
        <v>7.557193361470496</v>
      </c>
      <c r="AX276">
        <v>21.245211567194332</v>
      </c>
      <c r="AY276">
        <v>45.649982054332682</v>
      </c>
      <c r="AZ276">
        <v>61.292994518328811</v>
      </c>
      <c r="BA276">
        <v>71.78485055548002</v>
      </c>
      <c r="BB276">
        <v>73.492740121515467</v>
      </c>
      <c r="BC276">
        <v>74.217026857020883</v>
      </c>
      <c r="BD276">
        <v>784.85774998181353</v>
      </c>
      <c r="BE276">
        <v>784.85774998181353</v>
      </c>
      <c r="BF276">
        <v>784.85774998181353</v>
      </c>
      <c r="BG276">
        <v>784.85774998181353</v>
      </c>
      <c r="BH276">
        <v>604.34046748599644</v>
      </c>
      <c r="BI276">
        <v>604.34046748599644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275934198443</v>
      </c>
      <c r="C277">
        <v>-4.8826307250586511</v>
      </c>
      <c r="D277">
        <v>-5.6726150616920323</v>
      </c>
      <c r="E277">
        <v>-6.32564168846661</v>
      </c>
      <c r="F277">
        <v>-6.8498807702434963</v>
      </c>
      <c r="G277">
        <v>-7.2531070336583072</v>
      </c>
      <c r="H277">
        <v>-7.5427175162090521</v>
      </c>
      <c r="I277">
        <v>-7.2652209118647528</v>
      </c>
      <c r="J277">
        <v>-4.4675679680960396</v>
      </c>
      <c r="K277">
        <v>-8.1853118047564566E-2</v>
      </c>
      <c r="L277">
        <v>10.879452974742049</v>
      </c>
      <c r="M277">
        <v>22.191901037657697</v>
      </c>
      <c r="N277">
        <v>32.282338802974984</v>
      </c>
      <c r="O277">
        <v>47.060732861530163</v>
      </c>
      <c r="P277">
        <v>57.691704869631266</v>
      </c>
      <c r="Q277">
        <v>60.066119731828763</v>
      </c>
      <c r="R277">
        <v>56.710802600290769</v>
      </c>
      <c r="S277">
        <v>48.529807206931302</v>
      </c>
      <c r="T277">
        <v>-3.4490243976533637</v>
      </c>
      <c r="U277">
        <v>-4.5037433538439036</v>
      </c>
      <c r="V277">
        <v>-6.212350347583051</v>
      </c>
      <c r="W277">
        <v>-7.7103060882180436</v>
      </c>
      <c r="X277">
        <v>-7.6329253177771088</v>
      </c>
      <c r="Y277">
        <v>0.20413041783434727</v>
      </c>
      <c r="Z277">
        <v>12.666317491550478</v>
      </c>
      <c r="AA277">
        <v>38.070806738111429</v>
      </c>
      <c r="AB277">
        <v>56.841914740068042</v>
      </c>
      <c r="AC277">
        <v>72.328699892944613</v>
      </c>
      <c r="AD277">
        <v>79.016946347556171</v>
      </c>
      <c r="AE277">
        <v>72.875180912678402</v>
      </c>
      <c r="AF277">
        <v>1.775299454294943</v>
      </c>
      <c r="AG277">
        <v>0.87082486628448086</v>
      </c>
      <c r="AH277">
        <v>-0.5304583665253354</v>
      </c>
      <c r="AI277">
        <v>-1.5848666519419075</v>
      </c>
      <c r="AJ277">
        <v>-0.72685722945962927</v>
      </c>
      <c r="AK277">
        <v>8.0507586683620236</v>
      </c>
      <c r="AL277">
        <v>20.589165427864277</v>
      </c>
      <c r="AM277">
        <v>44.163595647221804</v>
      </c>
      <c r="AN277">
        <v>59.929972027609466</v>
      </c>
      <c r="AO277">
        <v>71.104299338361486</v>
      </c>
      <c r="AP277">
        <v>74.090928097679111</v>
      </c>
      <c r="AQ277">
        <v>74.389373589881927</v>
      </c>
      <c r="AR277">
        <v>-2.3643624965218741</v>
      </c>
      <c r="AS277">
        <v>-3.1858874832194766</v>
      </c>
      <c r="AT277">
        <v>-4.4367420772603587</v>
      </c>
      <c r="AU277">
        <v>-5.3123835547409097</v>
      </c>
      <c r="AV277">
        <v>-4.2276810996362544</v>
      </c>
      <c r="AW277">
        <v>4.6827252379868369</v>
      </c>
      <c r="AX277">
        <v>17.200754954390177</v>
      </c>
      <c r="AY277">
        <v>40.788577329477079</v>
      </c>
      <c r="AZ277">
        <v>56.815482301677889</v>
      </c>
      <c r="BA277">
        <v>68.63521782830604</v>
      </c>
      <c r="BB277">
        <v>73.180327321831015</v>
      </c>
      <c r="BC277">
        <v>73.675615714646753</v>
      </c>
      <c r="BD277">
        <v>869.30274675520673</v>
      </c>
      <c r="BE277">
        <v>869.30274675520673</v>
      </c>
      <c r="BF277">
        <v>869.30274675520673</v>
      </c>
      <c r="BG277">
        <v>869.30274675520673</v>
      </c>
      <c r="BH277">
        <v>669.36311500150919</v>
      </c>
      <c r="BI277">
        <v>669.36311500150919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409141603356</v>
      </c>
      <c r="C278">
        <v>-2.3684647967937149</v>
      </c>
      <c r="D278">
        <v>-2.144030305057318</v>
      </c>
      <c r="E278">
        <v>-1.8433235966229533</v>
      </c>
      <c r="F278">
        <v>-1.4721667138619527</v>
      </c>
      <c r="G278">
        <v>-1.0360712517282904</v>
      </c>
      <c r="H278">
        <v>-0.5402529862738592</v>
      </c>
      <c r="I278">
        <v>3.4306316580982879</v>
      </c>
      <c r="J278">
        <v>8.3871757655319676</v>
      </c>
      <c r="K278">
        <v>13.833054477080802</v>
      </c>
      <c r="L278">
        <v>24.515514668145901</v>
      </c>
      <c r="M278">
        <v>33.563828347394839</v>
      </c>
      <c r="N278">
        <v>40.395620942869293</v>
      </c>
      <c r="O278">
        <v>47.88722549699191</v>
      </c>
      <c r="P278">
        <v>49.075784347829135</v>
      </c>
      <c r="Q278">
        <v>42.068701235588449</v>
      </c>
      <c r="R278">
        <v>34.852658219799508</v>
      </c>
      <c r="S278">
        <v>26.065079738076051</v>
      </c>
      <c r="T278">
        <v>-6.0303652612449241</v>
      </c>
      <c r="U278">
        <v>-5.6195084247103591</v>
      </c>
      <c r="V278">
        <v>-4.5806661383161753</v>
      </c>
      <c r="W278">
        <v>-2.6161308446423504</v>
      </c>
      <c r="X278">
        <v>2.3745990510648518</v>
      </c>
      <c r="Y278">
        <v>14.070622397928181</v>
      </c>
      <c r="Z278">
        <v>25.701169925812227</v>
      </c>
      <c r="AA278">
        <v>43.604180446730339</v>
      </c>
      <c r="AB278">
        <v>53.534750452872217</v>
      </c>
      <c r="AC278">
        <v>58.572721661759587</v>
      </c>
      <c r="AD278">
        <v>52.767553446039017</v>
      </c>
      <c r="AE278">
        <v>47.174976812001873</v>
      </c>
      <c r="AF278">
        <v>-0.11430136690353254</v>
      </c>
      <c r="AG278">
        <v>-2.7061964796987192E-2</v>
      </c>
      <c r="AH278">
        <v>0.44079300541031985</v>
      </c>
      <c r="AI278">
        <v>1.7620342577728128</v>
      </c>
      <c r="AJ278">
        <v>6.032267216068421</v>
      </c>
      <c r="AK278">
        <v>17.481644562609631</v>
      </c>
      <c r="AL278">
        <v>29.176155757816915</v>
      </c>
      <c r="AM278">
        <v>46.020474128042331</v>
      </c>
      <c r="AN278">
        <v>53.212701629546181</v>
      </c>
      <c r="AO278">
        <v>53.025476056810589</v>
      </c>
      <c r="AP278">
        <v>38.483481467699171</v>
      </c>
      <c r="AQ278">
        <v>37.324402541493576</v>
      </c>
      <c r="AR278">
        <v>-3.475022201150507</v>
      </c>
      <c r="AS278">
        <v>-3.3206907117286355</v>
      </c>
      <c r="AT278">
        <v>-2.7227240187505801</v>
      </c>
      <c r="AU278">
        <v>-1.2257422364134878</v>
      </c>
      <c r="AV278">
        <v>3.3405288114118914</v>
      </c>
      <c r="AW278">
        <v>15.223447489727329</v>
      </c>
      <c r="AX278">
        <v>27.260592880144969</v>
      </c>
      <c r="AY278">
        <v>44.707047985278471</v>
      </c>
      <c r="AZ278">
        <v>52.468794860086668</v>
      </c>
      <c r="BA278">
        <v>53.042389723555878</v>
      </c>
      <c r="BB278">
        <v>39.83240064545042</v>
      </c>
      <c r="BC278">
        <v>38.74647335974209</v>
      </c>
      <c r="BD278">
        <v>740.54762292968667</v>
      </c>
      <c r="BE278">
        <v>740.54762292968667</v>
      </c>
      <c r="BF278">
        <v>740.54762292968667</v>
      </c>
      <c r="BG278">
        <v>740.54762292968667</v>
      </c>
      <c r="BH278">
        <v>570.22166965585882</v>
      </c>
      <c r="BI278">
        <v>570.22166965585882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83623345661</v>
      </c>
      <c r="C279">
        <v>-2.9737081208364158</v>
      </c>
      <c r="D279">
        <v>-2.5403033835273705</v>
      </c>
      <c r="E279">
        <v>-2.0920380535444094</v>
      </c>
      <c r="F279">
        <v>-1.6306733804890423</v>
      </c>
      <c r="G279">
        <v>-1.1578674816323242</v>
      </c>
      <c r="H279">
        <v>-0.67518038603470165</v>
      </c>
      <c r="I279">
        <v>2.3522764745343565</v>
      </c>
      <c r="J279">
        <v>5.3522518361302787</v>
      </c>
      <c r="K279">
        <v>8.2520524258113817</v>
      </c>
      <c r="L279">
        <v>13.27560128704379</v>
      </c>
      <c r="M279">
        <v>17.011625207699193</v>
      </c>
      <c r="N279">
        <v>19.464420595828035</v>
      </c>
      <c r="O279">
        <v>21.267872259099207</v>
      </c>
      <c r="P279">
        <v>19.391400005786402</v>
      </c>
      <c r="Q279">
        <v>12.720201600232087</v>
      </c>
      <c r="R279">
        <v>6.4967047939600704</v>
      </c>
      <c r="S279">
        <v>-2.3939629665936657</v>
      </c>
      <c r="T279">
        <v>-4.293820150234259</v>
      </c>
      <c r="U279">
        <v>-3.7048597857599481</v>
      </c>
      <c r="V279">
        <v>-2.4917148203130317</v>
      </c>
      <c r="W279">
        <v>-0.69619368355755551</v>
      </c>
      <c r="X279">
        <v>2.7516549067409244</v>
      </c>
      <c r="Y279">
        <v>8.6588814663412368</v>
      </c>
      <c r="Z279">
        <v>13.240372258241443</v>
      </c>
      <c r="AA279">
        <v>18.618096009209093</v>
      </c>
      <c r="AB279">
        <v>20.315005887164631</v>
      </c>
      <c r="AC279">
        <v>19.36764183813812</v>
      </c>
      <c r="AD279">
        <v>11.41660103692467</v>
      </c>
      <c r="AE279">
        <v>6.0938200417776782</v>
      </c>
      <c r="AF279">
        <v>0.18448532549314445</v>
      </c>
      <c r="AG279">
        <v>0.60615193816282442</v>
      </c>
      <c r="AH279">
        <v>1.5309538257115425</v>
      </c>
      <c r="AI279">
        <v>3.018175916979851</v>
      </c>
      <c r="AJ279">
        <v>6.1746421426296658</v>
      </c>
      <c r="AK279">
        <v>12.151670672490358</v>
      </c>
      <c r="AL279">
        <v>16.911362297087688</v>
      </c>
      <c r="AM279">
        <v>21.754052314705216</v>
      </c>
      <c r="AN279">
        <v>21.768367921300921</v>
      </c>
      <c r="AO279">
        <v>17.62336945132073</v>
      </c>
      <c r="AP279">
        <v>5.6290647539107566</v>
      </c>
      <c r="AQ279">
        <v>5.6110580086157071</v>
      </c>
      <c r="AR279">
        <v>-1.2800673935810942</v>
      </c>
      <c r="AS279">
        <v>-0.89363984845443334</v>
      </c>
      <c r="AT279">
        <v>-3.3481595439477374E-2</v>
      </c>
      <c r="AU279">
        <v>1.3757071943913679</v>
      </c>
      <c r="AV279">
        <v>4.4328740855957562</v>
      </c>
      <c r="AW279">
        <v>10.367536341799946</v>
      </c>
      <c r="AX279">
        <v>15.20497990428346</v>
      </c>
      <c r="AY279">
        <v>20.33703715852743</v>
      </c>
      <c r="AZ279">
        <v>20.66286952380668</v>
      </c>
      <c r="BA279">
        <v>16.919802954280737</v>
      </c>
      <c r="BB279">
        <v>5.8356717202092536</v>
      </c>
      <c r="BC279">
        <v>6.439190231080846</v>
      </c>
      <c r="BD279">
        <v>690.77447329938889</v>
      </c>
      <c r="BE279">
        <v>690.77447329938889</v>
      </c>
      <c r="BF279">
        <v>690.77447329938889</v>
      </c>
      <c r="BG279">
        <v>690.77447329938889</v>
      </c>
      <c r="BH279">
        <v>531.89634444052945</v>
      </c>
      <c r="BI279">
        <v>531.89634444052945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879821389962</v>
      </c>
      <c r="C280">
        <v>-1.5764001209921108</v>
      </c>
      <c r="D280">
        <v>-0.62201943061480913</v>
      </c>
      <c r="E280">
        <v>0.24831375987729998</v>
      </c>
      <c r="F280">
        <v>1.039483891246834</v>
      </c>
      <c r="G280">
        <v>1.7561330248851843</v>
      </c>
      <c r="H280">
        <v>2.4026719554818414</v>
      </c>
      <c r="I280">
        <v>5.0300367958593801</v>
      </c>
      <c r="J280">
        <v>5.9909718327463137</v>
      </c>
      <c r="K280">
        <v>5.9243845982410308</v>
      </c>
      <c r="L280">
        <v>4.104369377376238</v>
      </c>
      <c r="M280">
        <v>1.4928235120981181</v>
      </c>
      <c r="N280">
        <v>-1.025954935943707</v>
      </c>
      <c r="O280">
        <v>-4.7563527837176514</v>
      </c>
      <c r="P280">
        <v>-7.6657200935015961</v>
      </c>
      <c r="Q280">
        <v>-10.999954217286792</v>
      </c>
      <c r="R280">
        <v>-15.926517409572751</v>
      </c>
      <c r="S280">
        <v>-29.606444734045638</v>
      </c>
      <c r="T280">
        <v>-3.2383835124163292</v>
      </c>
      <c r="U280">
        <v>-2.4087126430319405</v>
      </c>
      <c r="V280">
        <v>-0.84626479774342622</v>
      </c>
      <c r="W280">
        <v>1.1388175985485582</v>
      </c>
      <c r="X280">
        <v>4.0014465244195971</v>
      </c>
      <c r="Y280">
        <v>6.3648994040199636</v>
      </c>
      <c r="Z280">
        <v>5.9898552211656853</v>
      </c>
      <c r="AA280">
        <v>1.4908269062071517</v>
      </c>
      <c r="AB280">
        <v>-4.2758552585384084</v>
      </c>
      <c r="AC280">
        <v>-11.734213071176585</v>
      </c>
      <c r="AD280">
        <v>-22.717588059608733</v>
      </c>
      <c r="AE280">
        <v>-24.153827565508575</v>
      </c>
      <c r="AF280">
        <v>-3.4227358601834901</v>
      </c>
      <c r="AG280">
        <v>-2.4350630889120177</v>
      </c>
      <c r="AH280">
        <v>-0.57562688299241105</v>
      </c>
      <c r="AI280">
        <v>1.7862045760694278</v>
      </c>
      <c r="AJ280">
        <v>5.1950487207638032</v>
      </c>
      <c r="AK280">
        <v>8.0569010721122378</v>
      </c>
      <c r="AL280">
        <v>7.7258726026350342</v>
      </c>
      <c r="AM280">
        <v>2.7619048980779408</v>
      </c>
      <c r="AN280">
        <v>-3.6198776788308464</v>
      </c>
      <c r="AO280">
        <v>-11.805419573439336</v>
      </c>
      <c r="AP280">
        <v>-23.055307434652615</v>
      </c>
      <c r="AQ280">
        <v>-22.875442213273825</v>
      </c>
      <c r="AR280">
        <v>-2.7500282700926997</v>
      </c>
      <c r="AS280">
        <v>-1.9007760218003185</v>
      </c>
      <c r="AT280">
        <v>-0.306545021175747</v>
      </c>
      <c r="AU280">
        <v>1.7067682751550213</v>
      </c>
      <c r="AV280">
        <v>4.5709229464201835</v>
      </c>
      <c r="AW280">
        <v>6.8128445318928197</v>
      </c>
      <c r="AX280">
        <v>6.2483751789244035</v>
      </c>
      <c r="AY280">
        <v>1.3907877647420519</v>
      </c>
      <c r="AZ280">
        <v>-4.6099140391257096</v>
      </c>
      <c r="BA280">
        <v>-12.195973103958439</v>
      </c>
      <c r="BB280">
        <v>-22.369915674948988</v>
      </c>
      <c r="BC280">
        <v>-21.955412711842371</v>
      </c>
      <c r="BD280">
        <v>611.68207468275591</v>
      </c>
      <c r="BE280">
        <v>611.68207468275591</v>
      </c>
      <c r="BF280">
        <v>611.68207468275591</v>
      </c>
      <c r="BG280">
        <v>611.68207468275591</v>
      </c>
      <c r="BH280">
        <v>470.9951975057221</v>
      </c>
      <c r="BI280">
        <v>470.9951975057221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25">
      <c r="A281">
        <v>519</v>
      </c>
      <c r="B281">
        <v>-2.4034501690636119</v>
      </c>
      <c r="C281">
        <v>-0.99496612062967282</v>
      </c>
      <c r="D281">
        <v>0.35372195800000006</v>
      </c>
      <c r="E281">
        <v>1.5979108994343405</v>
      </c>
      <c r="F281">
        <v>2.7431002891288578</v>
      </c>
      <c r="G281">
        <v>3.7945328664552855</v>
      </c>
      <c r="H281">
        <v>4.7572058991381807</v>
      </c>
      <c r="I281">
        <v>8.9208570232383178</v>
      </c>
      <c r="J281">
        <v>10.851272453192632</v>
      </c>
      <c r="K281">
        <v>11.33554317939052</v>
      </c>
      <c r="L281">
        <v>9.6465336822874193</v>
      </c>
      <c r="M281">
        <v>6.3034409678717349</v>
      </c>
      <c r="N281">
        <v>2.5750406902146086</v>
      </c>
      <c r="O281">
        <v>-4.0347355705343952</v>
      </c>
      <c r="P281">
        <v>-10.628965523389599</v>
      </c>
      <c r="Q281">
        <v>-16.598876871721512</v>
      </c>
      <c r="R281">
        <v>-20.868284890986981</v>
      </c>
      <c r="S281">
        <v>-28.978103857674949</v>
      </c>
      <c r="T281">
        <v>-2.2882932824462578</v>
      </c>
      <c r="U281">
        <v>-0.97357670169578858</v>
      </c>
      <c r="V281">
        <v>1.4864911849412494</v>
      </c>
      <c r="W281">
        <v>4.5750915003452821</v>
      </c>
      <c r="X281">
        <v>8.915022888771329</v>
      </c>
      <c r="Y281">
        <v>12.156418415010043</v>
      </c>
      <c r="Z281">
        <v>11.119350769203118</v>
      </c>
      <c r="AA281">
        <v>3.6398036013321478</v>
      </c>
      <c r="AB281">
        <v>-5.2156861467050897</v>
      </c>
      <c r="AC281">
        <v>-16.053656551742595</v>
      </c>
      <c r="AD281">
        <v>-30.660638317633047</v>
      </c>
      <c r="AE281">
        <v>-31.890210490903918</v>
      </c>
      <c r="AF281">
        <v>-4.8706916921002765</v>
      </c>
      <c r="AG281">
        <v>-3.2477118688410691</v>
      </c>
      <c r="AH281">
        <v>-0.23966228317816307</v>
      </c>
      <c r="AI281">
        <v>3.4682307966082266</v>
      </c>
      <c r="AJ281">
        <v>8.4570839307158288</v>
      </c>
      <c r="AK281">
        <v>11.462956754204404</v>
      </c>
      <c r="AL281">
        <v>9.193563214201367</v>
      </c>
      <c r="AM281">
        <v>-1.3561209659952722</v>
      </c>
      <c r="AN281">
        <v>-12.733843683000387</v>
      </c>
      <c r="AO281">
        <v>-25.926955183641144</v>
      </c>
      <c r="AP281">
        <v>-42.787234134533946</v>
      </c>
      <c r="AQ281">
        <v>-44.251180157899377</v>
      </c>
      <c r="AR281">
        <v>-2.5682486281601582</v>
      </c>
      <c r="AS281">
        <v>-1.2361240798750006</v>
      </c>
      <c r="AT281">
        <v>1.2383008395751294</v>
      </c>
      <c r="AU281">
        <v>4.3000169690315948</v>
      </c>
      <c r="AV281">
        <v>8.4482687620598274</v>
      </c>
      <c r="AW281">
        <v>10.989354431507891</v>
      </c>
      <c r="AX281">
        <v>9.069146197715968</v>
      </c>
      <c r="AY281">
        <v>-0.14189842387657414</v>
      </c>
      <c r="AZ281">
        <v>-10.393252441619483</v>
      </c>
      <c r="BA281">
        <v>-22.677391139378152</v>
      </c>
      <c r="BB281">
        <v>-38.804900270783328</v>
      </c>
      <c r="BC281">
        <v>-39.383238240706525</v>
      </c>
      <c r="BD281">
        <v>593.11186889542194</v>
      </c>
      <c r="BE281">
        <v>593.11186889542194</v>
      </c>
      <c r="BF281">
        <v>593.11186889542194</v>
      </c>
      <c r="BG281">
        <v>593.11186889542194</v>
      </c>
      <c r="BH281">
        <v>456.69613904947494</v>
      </c>
      <c r="BI281">
        <v>456.69613904947494</v>
      </c>
      <c r="BJ281" t="s">
        <v>65</v>
      </c>
      <c r="BK281" t="s">
        <v>65</v>
      </c>
      <c r="BL281">
        <v>33.669899999999998</v>
      </c>
      <c r="BM281">
        <v>200</v>
      </c>
    </row>
    <row r="282" spans="1:65" x14ac:dyDescent="0.25">
      <c r="A282">
        <v>520</v>
      </c>
      <c r="B282">
        <v>-3.7840447456165966</v>
      </c>
      <c r="C282">
        <v>-1.0553632755514601</v>
      </c>
      <c r="D282">
        <v>1.6070409066350906</v>
      </c>
      <c r="E282">
        <v>4.1137736419038369</v>
      </c>
      <c r="F282">
        <v>6.4720123076218021</v>
      </c>
      <c r="G282">
        <v>8.6886228893258419</v>
      </c>
      <c r="H282">
        <v>10.770173200832581</v>
      </c>
      <c r="I282">
        <v>20.756518565904422</v>
      </c>
      <c r="J282">
        <v>27.054871172370458</v>
      </c>
      <c r="K282">
        <v>30.890038368512272</v>
      </c>
      <c r="L282">
        <v>33.44718892938733</v>
      </c>
      <c r="M282">
        <v>32.04575808647747</v>
      </c>
      <c r="N282">
        <v>28.784526664095562</v>
      </c>
      <c r="O282">
        <v>20.746321338631844</v>
      </c>
      <c r="P282">
        <v>10.08006949905424</v>
      </c>
      <c r="Q282">
        <v>-1.8070312446157728</v>
      </c>
      <c r="R282">
        <v>-9.6070312975748973</v>
      </c>
      <c r="S282">
        <v>-20.608177658099429</v>
      </c>
      <c r="T282">
        <v>-6.0683671999247482</v>
      </c>
      <c r="U282">
        <v>-3.177384765314442</v>
      </c>
      <c r="V282">
        <v>2.3012757351106861</v>
      </c>
      <c r="W282">
        <v>9.3573626600552267</v>
      </c>
      <c r="X282">
        <v>19.923965304262797</v>
      </c>
      <c r="Y282">
        <v>30.441971438322987</v>
      </c>
      <c r="Z282">
        <v>32.631897741953466</v>
      </c>
      <c r="AA282">
        <v>25.936699747530074</v>
      </c>
      <c r="AB282">
        <v>15.222236574294195</v>
      </c>
      <c r="AC282">
        <v>0.95833895846629547</v>
      </c>
      <c r="AD282">
        <v>-22.819582840014547</v>
      </c>
      <c r="AE282">
        <v>-31.904374027807989</v>
      </c>
      <c r="AF282">
        <v>-12.620892734463915</v>
      </c>
      <c r="AG282">
        <v>-8.6510035011662385</v>
      </c>
      <c r="AH282">
        <v>-1.1596577798075187</v>
      </c>
      <c r="AI282">
        <v>8.4134999047923849</v>
      </c>
      <c r="AJ282">
        <v>22.514895622492009</v>
      </c>
      <c r="AK282">
        <v>35.875215805452541</v>
      </c>
      <c r="AL282">
        <v>37.83855411625958</v>
      </c>
      <c r="AM282">
        <v>27.420386438472484</v>
      </c>
      <c r="AN282">
        <v>12.672305124702687</v>
      </c>
      <c r="AO282">
        <v>-5.6265627874948345</v>
      </c>
      <c r="AP282">
        <v>-30.670602277281176</v>
      </c>
      <c r="AQ282">
        <v>-35.112051512494745</v>
      </c>
      <c r="AR282">
        <v>-8.0570431213117946</v>
      </c>
      <c r="AS282">
        <v>-4.4788323591037074</v>
      </c>
      <c r="AT282">
        <v>2.2793500651212275</v>
      </c>
      <c r="AU282">
        <v>10.929054137426355</v>
      </c>
      <c r="AV282">
        <v>23.708913251422466</v>
      </c>
      <c r="AW282">
        <v>35.911877217978947</v>
      </c>
      <c r="AX282">
        <v>37.791463033059195</v>
      </c>
      <c r="AY282">
        <v>28.363116226657397</v>
      </c>
      <c r="AZ282">
        <v>14.774375703498974</v>
      </c>
      <c r="BA282">
        <v>-2.3115375549033477</v>
      </c>
      <c r="BB282">
        <v>-25.858673704119152</v>
      </c>
      <c r="BC282">
        <v>-29.40490129418702</v>
      </c>
      <c r="BD282">
        <v>627.60522193702548</v>
      </c>
      <c r="BE282">
        <v>627.60522193702548</v>
      </c>
      <c r="BF282">
        <v>627.60522193702548</v>
      </c>
      <c r="BG282">
        <v>627.60522193702548</v>
      </c>
      <c r="BH282">
        <v>483.25602089150959</v>
      </c>
      <c r="BI282">
        <v>483.25602089150959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25">
      <c r="A283">
        <v>521</v>
      </c>
      <c r="B283">
        <v>-3.8731577944655511</v>
      </c>
      <c r="C283">
        <v>-0.24294106092129231</v>
      </c>
      <c r="D283">
        <v>3.3020850587815036</v>
      </c>
      <c r="E283">
        <v>6.642390150494518</v>
      </c>
      <c r="F283">
        <v>9.7869111547393963</v>
      </c>
      <c r="G283">
        <v>12.744215814490326</v>
      </c>
      <c r="H283">
        <v>15.522517816404097</v>
      </c>
      <c r="I283">
        <v>28.852164658142097</v>
      </c>
      <c r="J283">
        <v>37.201857265790338</v>
      </c>
      <c r="K283">
        <v>42.168955413137283</v>
      </c>
      <c r="L283">
        <v>44.928944791746069</v>
      </c>
      <c r="M283">
        <v>41.97024704085436</v>
      </c>
      <c r="N283">
        <v>36.213400616301115</v>
      </c>
      <c r="O283">
        <v>22.290595367474367</v>
      </c>
      <c r="P283">
        <v>3.8307466475129281</v>
      </c>
      <c r="Q283">
        <v>-15.137447094343143</v>
      </c>
      <c r="R283">
        <v>-24.400115382919584</v>
      </c>
      <c r="S283">
        <v>-30.936066231709997</v>
      </c>
      <c r="T283">
        <v>-4.8602907992996434</v>
      </c>
      <c r="U283">
        <v>-1.2866894474688335</v>
      </c>
      <c r="V283">
        <v>5.471706121793277</v>
      </c>
      <c r="W283">
        <v>14.140745865191192</v>
      </c>
      <c r="X283">
        <v>26.996754097326491</v>
      </c>
      <c r="Y283">
        <v>39.311881703177896</v>
      </c>
      <c r="Z283">
        <v>41.128435844109617</v>
      </c>
      <c r="AA283">
        <v>30.944355637455498</v>
      </c>
      <c r="AB283">
        <v>16.008024277891636</v>
      </c>
      <c r="AC283">
        <v>-3.4357228661544004</v>
      </c>
      <c r="AD283">
        <v>-33.843065507166287</v>
      </c>
      <c r="AE283">
        <v>-42.667607677890835</v>
      </c>
      <c r="AF283">
        <v>-13.118347870005945</v>
      </c>
      <c r="AG283">
        <v>-8.4028697032454556</v>
      </c>
      <c r="AH283">
        <v>0.49024754967458284</v>
      </c>
      <c r="AI283">
        <v>11.842899119707193</v>
      </c>
      <c r="AJ283">
        <v>28.530826956804646</v>
      </c>
      <c r="AK283">
        <v>44.246006186746605</v>
      </c>
      <c r="AL283">
        <v>46.46892547860881</v>
      </c>
      <c r="AM283">
        <v>34.097081463323256</v>
      </c>
      <c r="AN283">
        <v>16.786590029250966</v>
      </c>
      <c r="AO283">
        <v>-4.5430830313672459</v>
      </c>
      <c r="AP283">
        <v>-33.831720720428891</v>
      </c>
      <c r="AQ283">
        <v>-39.832661610052433</v>
      </c>
      <c r="AR283">
        <v>-8.1763093024845439</v>
      </c>
      <c r="AS283">
        <v>-3.9435711297849951</v>
      </c>
      <c r="AT283">
        <v>4.054603253655781</v>
      </c>
      <c r="AU283">
        <v>14.300456396729929</v>
      </c>
      <c r="AV283">
        <v>29.468295845905615</v>
      </c>
      <c r="AW283">
        <v>44.042707498287982</v>
      </c>
      <c r="AX283">
        <v>46.424605265170044</v>
      </c>
      <c r="AY283">
        <v>35.535573205887005</v>
      </c>
      <c r="AZ283">
        <v>19.596506151792621</v>
      </c>
      <c r="BA283">
        <v>-0.61934329502029428</v>
      </c>
      <c r="BB283">
        <v>-29.059036901790751</v>
      </c>
      <c r="BC283">
        <v>-33.820775775481174</v>
      </c>
      <c r="BD283">
        <v>610.77591376642863</v>
      </c>
      <c r="BE283">
        <v>610.77591376642863</v>
      </c>
      <c r="BF283">
        <v>610.77591376642863</v>
      </c>
      <c r="BG283">
        <v>610.77591376642863</v>
      </c>
      <c r="BH283">
        <v>470.29745360015011</v>
      </c>
      <c r="BI283">
        <v>470.29745360015011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834130563512</v>
      </c>
      <c r="C284">
        <v>-0.37149350858994845</v>
      </c>
      <c r="D284">
        <v>3.7489258481468446</v>
      </c>
      <c r="E284">
        <v>7.6131260471219706</v>
      </c>
      <c r="F284">
        <v>11.233676733864579</v>
      </c>
      <c r="G284">
        <v>14.622580993276097</v>
      </c>
      <c r="H284">
        <v>17.791299960328232</v>
      </c>
      <c r="I284">
        <v>32.758990247223274</v>
      </c>
      <c r="J284">
        <v>41.875784699103022</v>
      </c>
      <c r="K284">
        <v>47.178311954666412</v>
      </c>
      <c r="L284">
        <v>50.196283581993917</v>
      </c>
      <c r="M284">
        <v>47.750062725029629</v>
      </c>
      <c r="N284">
        <v>43.111127389584908</v>
      </c>
      <c r="O284">
        <v>33.075134909501884</v>
      </c>
      <c r="P284">
        <v>22.113816136275151</v>
      </c>
      <c r="Q284">
        <v>12.936020732515486</v>
      </c>
      <c r="R284">
        <v>7.8447584951469445</v>
      </c>
      <c r="S284">
        <v>-0.20728797580797653</v>
      </c>
      <c r="T284">
        <v>-7.6921369774964745</v>
      </c>
      <c r="U284">
        <v>-3.0738994780078741</v>
      </c>
      <c r="V284">
        <v>5.5942992455996352</v>
      </c>
      <c r="W284">
        <v>16.568204776717042</v>
      </c>
      <c r="X284">
        <v>32.450277752845217</v>
      </c>
      <c r="Y284">
        <v>46.862890942429082</v>
      </c>
      <c r="Z284">
        <v>48.646824857478883</v>
      </c>
      <c r="AA284">
        <v>38.187875472660629</v>
      </c>
      <c r="AB284">
        <v>25.22707173677821</v>
      </c>
      <c r="AC284">
        <v>11.590964229037937</v>
      </c>
      <c r="AD284">
        <v>-4.0337351201456819</v>
      </c>
      <c r="AE284">
        <v>-11.440404787880915</v>
      </c>
      <c r="AF284">
        <v>-11.238500093313855</v>
      </c>
      <c r="AG284">
        <v>-5.8516906187442572</v>
      </c>
      <c r="AH284">
        <v>4.2162279075758784</v>
      </c>
      <c r="AI284">
        <v>16.861723146223142</v>
      </c>
      <c r="AJ284">
        <v>34.851959918910865</v>
      </c>
      <c r="AK284">
        <v>50.307201715691363</v>
      </c>
      <c r="AL284">
        <v>51.162594860176476</v>
      </c>
      <c r="AM284">
        <v>37.794391923071238</v>
      </c>
      <c r="AN284">
        <v>23.105485191804721</v>
      </c>
      <c r="AO284">
        <v>9.3630644938100254</v>
      </c>
      <c r="AP284">
        <v>-1.6855233519343094</v>
      </c>
      <c r="AQ284">
        <v>-7.9085433003198844</v>
      </c>
      <c r="AR284">
        <v>-8.9567235716161289</v>
      </c>
      <c r="AS284">
        <v>-3.6969323170686632</v>
      </c>
      <c r="AT284">
        <v>6.1442068460320494</v>
      </c>
      <c r="AU284">
        <v>18.53065578782731</v>
      </c>
      <c r="AV284">
        <v>36.237902474231184</v>
      </c>
      <c r="AW284">
        <v>51.731336808164826</v>
      </c>
      <c r="AX284">
        <v>53.016814390179007</v>
      </c>
      <c r="AY284">
        <v>40.731321330663221</v>
      </c>
      <c r="AZ284">
        <v>26.891901784542732</v>
      </c>
      <c r="BA284">
        <v>13.870744589957809</v>
      </c>
      <c r="BB284">
        <v>3.7201453942835307</v>
      </c>
      <c r="BC284">
        <v>-1.3495889848035709</v>
      </c>
      <c r="BD284">
        <v>696.65802649012824</v>
      </c>
      <c r="BE284">
        <v>696.65802649012824</v>
      </c>
      <c r="BF284">
        <v>696.65802649012824</v>
      </c>
      <c r="BG284">
        <v>696.65802649012824</v>
      </c>
      <c r="BH284">
        <v>536.42668039739885</v>
      </c>
      <c r="BI284">
        <v>536.42668039739885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263881354178</v>
      </c>
      <c r="C285">
        <v>5.1354706325593131</v>
      </c>
      <c r="D285">
        <v>12.795221361370789</v>
      </c>
      <c r="E285">
        <v>19.985137474673245</v>
      </c>
      <c r="F285">
        <v>26.728551227475638</v>
      </c>
      <c r="G285">
        <v>33.047732499720055</v>
      </c>
      <c r="H285">
        <v>38.963935248821635</v>
      </c>
      <c r="I285">
        <v>67.071629456045557</v>
      </c>
      <c r="J285">
        <v>84.446074733870788</v>
      </c>
      <c r="K285">
        <v>94.934166010292728</v>
      </c>
      <c r="L285">
        <v>102.2651011075363</v>
      </c>
      <c r="M285">
        <v>99.870602461320033</v>
      </c>
      <c r="N285">
        <v>93.618693913368048</v>
      </c>
      <c r="O285">
        <v>79.733226434427692</v>
      </c>
      <c r="P285">
        <v>65.413732719349426</v>
      </c>
      <c r="Q285">
        <v>54.62322161962144</v>
      </c>
      <c r="R285">
        <v>48.025143263362438</v>
      </c>
      <c r="S285">
        <v>34.310909804624799</v>
      </c>
      <c r="T285">
        <v>-8.1964697519189968</v>
      </c>
      <c r="U285">
        <v>0.64321280688887927</v>
      </c>
      <c r="V285">
        <v>17.28094103192787</v>
      </c>
      <c r="W285">
        <v>38.463890289546427</v>
      </c>
      <c r="X285">
        <v>69.5640635329612</v>
      </c>
      <c r="Y285">
        <v>99.454498711492661</v>
      </c>
      <c r="Z285">
        <v>106.13000399219766</v>
      </c>
      <c r="AA285">
        <v>93.761371528120264</v>
      </c>
      <c r="AB285">
        <v>76.340994251385553</v>
      </c>
      <c r="AC285">
        <v>59.104375648290699</v>
      </c>
      <c r="AD285">
        <v>42.173693027828598</v>
      </c>
      <c r="AE285">
        <v>30.421168772555642</v>
      </c>
      <c r="AF285">
        <v>-8.5426468499991834</v>
      </c>
      <c r="AG285">
        <v>0.31757153715256115</v>
      </c>
      <c r="AH285">
        <v>16.975127550601517</v>
      </c>
      <c r="AI285">
        <v>38.137952036054052</v>
      </c>
      <c r="AJ285">
        <v>69.060580166906973</v>
      </c>
      <c r="AK285">
        <v>98.38764642143893</v>
      </c>
      <c r="AL285">
        <v>104.37893968440046</v>
      </c>
      <c r="AM285">
        <v>90.783775939370159</v>
      </c>
      <c r="AN285">
        <v>72.613700016785842</v>
      </c>
      <c r="AO285">
        <v>54.970993502909614</v>
      </c>
      <c r="AP285">
        <v>39.599882818295782</v>
      </c>
      <c r="AQ285">
        <v>28.821927505286034</v>
      </c>
      <c r="AR285">
        <v>-7.7875083232478017</v>
      </c>
      <c r="AS285">
        <v>1.0337630692226762</v>
      </c>
      <c r="AT285">
        <v>17.624645333296634</v>
      </c>
      <c r="AU285">
        <v>38.719311813311954</v>
      </c>
      <c r="AV285">
        <v>69.601001707537208</v>
      </c>
      <c r="AW285">
        <v>99.091768610484536</v>
      </c>
      <c r="AX285">
        <v>105.446803351157</v>
      </c>
      <c r="AY285">
        <v>92.766883794105013</v>
      </c>
      <c r="AZ285">
        <v>75.459698665304373</v>
      </c>
      <c r="BA285">
        <v>58.784670108805656</v>
      </c>
      <c r="BB285">
        <v>44.622861865569462</v>
      </c>
      <c r="BC285">
        <v>34.085925389692044</v>
      </c>
      <c r="BD285">
        <v>810.14243614114321</v>
      </c>
      <c r="BE285">
        <v>810.14243614114321</v>
      </c>
      <c r="BF285">
        <v>810.14243614114321</v>
      </c>
      <c r="BG285">
        <v>810.14243614114321</v>
      </c>
      <c r="BH285">
        <v>623.80967582868027</v>
      </c>
      <c r="BI285">
        <v>623.80967582868027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7997434253093</v>
      </c>
      <c r="C286">
        <v>14.803267593680516</v>
      </c>
      <c r="D286">
        <v>25.009252903631928</v>
      </c>
      <c r="E286">
        <v>34.53173591856158</v>
      </c>
      <c r="F286">
        <v>43.406210491555711</v>
      </c>
      <c r="G286">
        <v>51.666517977972049</v>
      </c>
      <c r="H286">
        <v>59.344920358505377</v>
      </c>
      <c r="I286">
        <v>94.820006465230549</v>
      </c>
      <c r="J286">
        <v>115.19575630483968</v>
      </c>
      <c r="K286">
        <v>126.06722037633099</v>
      </c>
      <c r="L286">
        <v>129.80005569505556</v>
      </c>
      <c r="M286">
        <v>121.74214024007965</v>
      </c>
      <c r="N286">
        <v>110.07604944796023</v>
      </c>
      <c r="O286">
        <v>89.074337620249906</v>
      </c>
      <c r="P286">
        <v>72.82907266496872</v>
      </c>
      <c r="Q286">
        <v>67.995805121478028</v>
      </c>
      <c r="R286">
        <v>67.269172642962019</v>
      </c>
      <c r="S286">
        <v>59.134399742322429</v>
      </c>
      <c r="T286">
        <v>-3.4901476949981971</v>
      </c>
      <c r="U286">
        <v>7.7724772501028969</v>
      </c>
      <c r="V286">
        <v>28.772119087599261</v>
      </c>
      <c r="W286">
        <v>55.037233244818324</v>
      </c>
      <c r="X286">
        <v>92.10225351032004</v>
      </c>
      <c r="Y286">
        <v>123.12625547626521</v>
      </c>
      <c r="Z286">
        <v>124.60020405074316</v>
      </c>
      <c r="AA286">
        <v>99.437921800459918</v>
      </c>
      <c r="AB286">
        <v>74.314498378042913</v>
      </c>
      <c r="AC286">
        <v>54.955735847382059</v>
      </c>
      <c r="AD286">
        <v>46.781621137267983</v>
      </c>
      <c r="AE286">
        <v>33.211412426261063</v>
      </c>
      <c r="AF286">
        <v>6.5329171692558861</v>
      </c>
      <c r="AG286">
        <v>15.861680071202894</v>
      </c>
      <c r="AH286">
        <v>33.292779110952814</v>
      </c>
      <c r="AI286">
        <v>55.180972945087987</v>
      </c>
      <c r="AJ286">
        <v>86.331220127574412</v>
      </c>
      <c r="AK286">
        <v>113.23707425288397</v>
      </c>
      <c r="AL286">
        <v>115.38146509472796</v>
      </c>
      <c r="AM286">
        <v>94.770951726636312</v>
      </c>
      <c r="AN286">
        <v>72.540334117848005</v>
      </c>
      <c r="AO286">
        <v>53.224786404359392</v>
      </c>
      <c r="AP286">
        <v>40.779102525020093</v>
      </c>
      <c r="AQ286">
        <v>29.470950291737992</v>
      </c>
      <c r="AR286">
        <v>6.6873681087997738</v>
      </c>
      <c r="AS286">
        <v>15.92640772423111</v>
      </c>
      <c r="AT286">
        <v>33.205269490518411</v>
      </c>
      <c r="AU286">
        <v>54.939736806894068</v>
      </c>
      <c r="AV286">
        <v>85.995227307481343</v>
      </c>
      <c r="AW286">
        <v>113.21719855186873</v>
      </c>
      <c r="AX286">
        <v>115.98245164231254</v>
      </c>
      <c r="AY286">
        <v>96.653731086662958</v>
      </c>
      <c r="AZ286">
        <v>75.324928392276405</v>
      </c>
      <c r="BA286">
        <v>56.674126099606831</v>
      </c>
      <c r="BB286">
        <v>44.758850052533312</v>
      </c>
      <c r="BC286">
        <v>34.437529167008208</v>
      </c>
      <c r="BD286">
        <v>869.30274675520673</v>
      </c>
      <c r="BE286">
        <v>869.30274675520673</v>
      </c>
      <c r="BF286">
        <v>869.30274675520673</v>
      </c>
      <c r="BG286">
        <v>869.30274675520673</v>
      </c>
      <c r="BH286">
        <v>669.36311500150919</v>
      </c>
      <c r="BI286">
        <v>669.36311500150919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4902998902857</v>
      </c>
      <c r="C287">
        <v>27.853529370600594</v>
      </c>
      <c r="D287">
        <v>44.327445657707521</v>
      </c>
      <c r="E287">
        <v>59.641360419605135</v>
      </c>
      <c r="F287">
        <v>73.857326076631551</v>
      </c>
      <c r="G287">
        <v>87.034456915106716</v>
      </c>
      <c r="H287">
        <v>99.229060343250651</v>
      </c>
      <c r="I287">
        <v>154.59367155391348</v>
      </c>
      <c r="J287">
        <v>184.76783719382718</v>
      </c>
      <c r="K287">
        <v>199.47698574729043</v>
      </c>
      <c r="L287">
        <v>200.43092696119044</v>
      </c>
      <c r="M287">
        <v>183.8960281294666</v>
      </c>
      <c r="N287">
        <v>163.16340227614148</v>
      </c>
      <c r="O287">
        <v>129.17876311388028</v>
      </c>
      <c r="P287">
        <v>107.1398098465954</v>
      </c>
      <c r="Q287">
        <v>104.77877278118733</v>
      </c>
      <c r="R287">
        <v>102.80872795329265</v>
      </c>
      <c r="S287">
        <v>77.591764064341561</v>
      </c>
      <c r="T287">
        <v>-1.4965777287821724</v>
      </c>
      <c r="U287">
        <v>16.34842915721163</v>
      </c>
      <c r="V287">
        <v>49.575732289797237</v>
      </c>
      <c r="W287">
        <v>91.023227291743069</v>
      </c>
      <c r="X287">
        <v>149.14016069508102</v>
      </c>
      <c r="Y287">
        <v>196.29110842264723</v>
      </c>
      <c r="Z287">
        <v>196.7352998436165</v>
      </c>
      <c r="AA287">
        <v>154.01368978454121</v>
      </c>
      <c r="AB287">
        <v>112.35717491413062</v>
      </c>
      <c r="AC287">
        <v>80.319636296085136</v>
      </c>
      <c r="AD287">
        <v>67.705402447838026</v>
      </c>
      <c r="AE287">
        <v>47.2878679162541</v>
      </c>
      <c r="AF287">
        <v>16.864880493959109</v>
      </c>
      <c r="AG287">
        <v>33.421873874789412</v>
      </c>
      <c r="AH287">
        <v>64.227097943615746</v>
      </c>
      <c r="AI287">
        <v>102.59325366127399</v>
      </c>
      <c r="AJ287">
        <v>156.17727723995264</v>
      </c>
      <c r="AK287">
        <v>199.02623537286507</v>
      </c>
      <c r="AL287">
        <v>198.24181727073648</v>
      </c>
      <c r="AM287">
        <v>155.87827927496392</v>
      </c>
      <c r="AN287">
        <v>114.75293792133579</v>
      </c>
      <c r="AO287">
        <v>82.402364446452012</v>
      </c>
      <c r="AP287">
        <v>70.318037542831178</v>
      </c>
      <c r="AQ287">
        <v>52.158704723231992</v>
      </c>
      <c r="AR287">
        <v>13.229147327975394</v>
      </c>
      <c r="AS287">
        <v>29.94468514998308</v>
      </c>
      <c r="AT287">
        <v>61.057896789140436</v>
      </c>
      <c r="AU287">
        <v>99.839705114318633</v>
      </c>
      <c r="AV287">
        <v>154.11340083757094</v>
      </c>
      <c r="AW287">
        <v>197.86582112416323</v>
      </c>
      <c r="AX287">
        <v>197.66175127257515</v>
      </c>
      <c r="AY287">
        <v>155.99080280543362</v>
      </c>
      <c r="AZ287">
        <v>115.27818818557377</v>
      </c>
      <c r="BA287">
        <v>83.298842457265664</v>
      </c>
      <c r="BB287">
        <v>71.486963539608908</v>
      </c>
      <c r="BC287">
        <v>53.31477950761353</v>
      </c>
      <c r="BD287">
        <v>869.30274675520673</v>
      </c>
      <c r="BE287">
        <v>869.30274675520673</v>
      </c>
      <c r="BF287">
        <v>869.30274675520673</v>
      </c>
      <c r="BG287">
        <v>869.30274675520673</v>
      </c>
      <c r="BH287">
        <v>669.36311500150919</v>
      </c>
      <c r="BI287">
        <v>669.36311500150919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9453798218563</v>
      </c>
      <c r="C288">
        <v>50.873480013247239</v>
      </c>
      <c r="D288">
        <v>67.786414360088415</v>
      </c>
      <c r="E288">
        <v>83.489897228634646</v>
      </c>
      <c r="F288">
        <v>98.0500073928376</v>
      </c>
      <c r="G288">
        <v>111.52965479727391</v>
      </c>
      <c r="H288">
        <v>123.98872315112796</v>
      </c>
      <c r="I288">
        <v>180.31629801171187</v>
      </c>
      <c r="J288">
        <v>210.72168464058751</v>
      </c>
      <c r="K288">
        <v>225.44845664839718</v>
      </c>
      <c r="L288">
        <v>226.60255359404968</v>
      </c>
      <c r="M288">
        <v>211.15871520994597</v>
      </c>
      <c r="N288">
        <v>192.56726690206088</v>
      </c>
      <c r="O288">
        <v>165.14719077036202</v>
      </c>
      <c r="P288">
        <v>154.29346384342</v>
      </c>
      <c r="Q288">
        <v>164.26300393419828</v>
      </c>
      <c r="R288">
        <v>166.64851034932911</v>
      </c>
      <c r="S288">
        <v>140.95562774129198</v>
      </c>
      <c r="T288">
        <v>27.584233787391057</v>
      </c>
      <c r="U288">
        <v>45.150444811876135</v>
      </c>
      <c r="V288">
        <v>77.853005464347603</v>
      </c>
      <c r="W288">
        <v>118.64071726219221</v>
      </c>
      <c r="X288">
        <v>175.86639817096017</v>
      </c>
      <c r="Y288">
        <v>222.66930654099806</v>
      </c>
      <c r="Z288">
        <v>224.28438889123026</v>
      </c>
      <c r="AA288">
        <v>186.53870893598724</v>
      </c>
      <c r="AB288">
        <v>151.12410685983909</v>
      </c>
      <c r="AC288">
        <v>127.61419598566707</v>
      </c>
      <c r="AD288">
        <v>128.04368249335118</v>
      </c>
      <c r="AE288">
        <v>112.0269073546485</v>
      </c>
      <c r="AF288">
        <v>75.242750242001662</v>
      </c>
      <c r="AG288">
        <v>88.938736922108617</v>
      </c>
      <c r="AH288">
        <v>114.36406740099298</v>
      </c>
      <c r="AI288">
        <v>145.89985164269416</v>
      </c>
      <c r="AJ288">
        <v>189.56174678665437</v>
      </c>
      <c r="AK288">
        <v>223.54128555793392</v>
      </c>
      <c r="AL288">
        <v>221.98326624557771</v>
      </c>
      <c r="AM288">
        <v>187.68687133550128</v>
      </c>
      <c r="AN288">
        <v>156.94909106802754</v>
      </c>
      <c r="AO288">
        <v>136.20980164704304</v>
      </c>
      <c r="AP288">
        <v>133.60609499509962</v>
      </c>
      <c r="AQ288">
        <v>113.67681634568999</v>
      </c>
      <c r="AR288">
        <v>71.228913332501349</v>
      </c>
      <c r="AS288">
        <v>85.1898771893446</v>
      </c>
      <c r="AT288">
        <v>111.12130137616249</v>
      </c>
      <c r="AU288">
        <v>143.31970713498774</v>
      </c>
      <c r="AV288">
        <v>188.01723791361678</v>
      </c>
      <c r="AW288">
        <v>223.17802277206206</v>
      </c>
      <c r="AX288">
        <v>222.20421075898756</v>
      </c>
      <c r="AY288">
        <v>188.34728062277719</v>
      </c>
      <c r="AZ288">
        <v>157.77024928815831</v>
      </c>
      <c r="BA288">
        <v>137.20209748597404</v>
      </c>
      <c r="BB288">
        <v>134.84728642248518</v>
      </c>
      <c r="BC288">
        <v>114.96028372790859</v>
      </c>
      <c r="BD288">
        <v>869.30274675520673</v>
      </c>
      <c r="BE288">
        <v>869.30274675520673</v>
      </c>
      <c r="BF288">
        <v>869.30274675520673</v>
      </c>
      <c r="BG288">
        <v>869.30274675520673</v>
      </c>
      <c r="BH288">
        <v>669.36311500150919</v>
      </c>
      <c r="BI288">
        <v>669.36311500150919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6283794292833</v>
      </c>
      <c r="C289">
        <v>87.828034208824803</v>
      </c>
      <c r="D289">
        <v>98.82472599047739</v>
      </c>
      <c r="E289">
        <v>109.03350696588508</v>
      </c>
      <c r="F289">
        <v>118.49760595176028</v>
      </c>
      <c r="G289">
        <v>127.25817421587384</v>
      </c>
      <c r="H289">
        <v>135.35437907340722</v>
      </c>
      <c r="I289">
        <v>171.94512148775758</v>
      </c>
      <c r="J289">
        <v>191.78225305322107</v>
      </c>
      <c r="K289">
        <v>201.41267178153851</v>
      </c>
      <c r="L289">
        <v>202.34086321332146</v>
      </c>
      <c r="M289">
        <v>192.6088039661463</v>
      </c>
      <c r="N289">
        <v>180.98787381200154</v>
      </c>
      <c r="O289">
        <v>164.43821099451813</v>
      </c>
      <c r="P289">
        <v>159.46848542169198</v>
      </c>
      <c r="Q289">
        <v>168.77832486903998</v>
      </c>
      <c r="R289">
        <v>172.36516896307216</v>
      </c>
      <c r="S289">
        <v>159.21310576144751</v>
      </c>
      <c r="T289">
        <v>69.701896828899478</v>
      </c>
      <c r="U289">
        <v>82.223548610311227</v>
      </c>
      <c r="V289">
        <v>105.42953199701957</v>
      </c>
      <c r="W289">
        <v>134.12618146095269</v>
      </c>
      <c r="X289">
        <v>173.6261092407488</v>
      </c>
      <c r="Y289">
        <v>203.85084021495283</v>
      </c>
      <c r="Z289">
        <v>202.26102541163638</v>
      </c>
      <c r="AA289">
        <v>173.30824670262103</v>
      </c>
      <c r="AB289">
        <v>150.02623000729264</v>
      </c>
      <c r="AC289">
        <v>139.2018210532004</v>
      </c>
      <c r="AD289">
        <v>150.08404976799068</v>
      </c>
      <c r="AE289">
        <v>136.52555894435301</v>
      </c>
      <c r="AF289">
        <v>112.00212263582934</v>
      </c>
      <c r="AG289">
        <v>121.44038972706335</v>
      </c>
      <c r="AH289">
        <v>138.77075197038576</v>
      </c>
      <c r="AI289">
        <v>159.80786533883762</v>
      </c>
      <c r="AJ289">
        <v>187.4497048071571</v>
      </c>
      <c r="AK289">
        <v>204.37772611904424</v>
      </c>
      <c r="AL289">
        <v>196.79477088972149</v>
      </c>
      <c r="AM289">
        <v>164.61669328718446</v>
      </c>
      <c r="AN289">
        <v>141.19112160470979</v>
      </c>
      <c r="AO289">
        <v>130.06858008637101</v>
      </c>
      <c r="AP289">
        <v>139.98309975906758</v>
      </c>
      <c r="AQ289">
        <v>124.86265426511351</v>
      </c>
      <c r="AR289">
        <v>107.58409308778658</v>
      </c>
      <c r="AS289">
        <v>117.42262115729659</v>
      </c>
      <c r="AT289">
        <v>135.50914770167802</v>
      </c>
      <c r="AU289">
        <v>157.51664378998672</v>
      </c>
      <c r="AV289">
        <v>186.61341618982564</v>
      </c>
      <c r="AW289">
        <v>205.03856395442963</v>
      </c>
      <c r="AX289">
        <v>198.0190367848962</v>
      </c>
      <c r="AY289">
        <v>165.97659663486314</v>
      </c>
      <c r="AZ289">
        <v>142.48696087705846</v>
      </c>
      <c r="BA289">
        <v>131.47169819442993</v>
      </c>
      <c r="BB289">
        <v>141.83084942303859</v>
      </c>
      <c r="BC289">
        <v>126.52886965191276</v>
      </c>
      <c r="BD289">
        <v>869.30274675520673</v>
      </c>
      <c r="BE289">
        <v>869.30274675520673</v>
      </c>
      <c r="BF289">
        <v>869.30274675520673</v>
      </c>
      <c r="BG289">
        <v>869.30274675520673</v>
      </c>
      <c r="BH289">
        <v>669.36311500150919</v>
      </c>
      <c r="BI289">
        <v>669.36311500150919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3105316014</v>
      </c>
      <c r="C290">
        <v>158.03498410670892</v>
      </c>
      <c r="D290">
        <v>167.46868150705515</v>
      </c>
      <c r="E290">
        <v>176.11116443037039</v>
      </c>
      <c r="F290">
        <v>184.00831865545837</v>
      </c>
      <c r="G290">
        <v>191.20376936619007</v>
      </c>
      <c r="H290">
        <v>197.73898427298354</v>
      </c>
      <c r="I290">
        <v>225.1596255093838</v>
      </c>
      <c r="J290">
        <v>236.74738434844147</v>
      </c>
      <c r="K290">
        <v>238.84180845888267</v>
      </c>
      <c r="L290">
        <v>227.44199912557926</v>
      </c>
      <c r="M290">
        <v>208.88282754906908</v>
      </c>
      <c r="N290">
        <v>191.42175986742282</v>
      </c>
      <c r="O290">
        <v>169.646749233767</v>
      </c>
      <c r="P290">
        <v>165.04620984485089</v>
      </c>
      <c r="Q290">
        <v>178.23957548857933</v>
      </c>
      <c r="R290">
        <v>182.37884339939197</v>
      </c>
      <c r="S290">
        <v>163.5337816233999</v>
      </c>
      <c r="T290">
        <v>140.05242105171038</v>
      </c>
      <c r="U290">
        <v>150.18021876290783</v>
      </c>
      <c r="V290">
        <v>168.66616684998365</v>
      </c>
      <c r="W290">
        <v>190.83748202081787</v>
      </c>
      <c r="X290">
        <v>219.0783618727836</v>
      </c>
      <c r="Y290">
        <v>233.25735545860178</v>
      </c>
      <c r="Z290">
        <v>221.24111016997315</v>
      </c>
      <c r="AA290">
        <v>181.68724176500498</v>
      </c>
      <c r="AB290">
        <v>154.86433777437372</v>
      </c>
      <c r="AC290">
        <v>143.47796188692348</v>
      </c>
      <c r="AD290">
        <v>153.74901370747313</v>
      </c>
      <c r="AE290">
        <v>134.16164868494846</v>
      </c>
      <c r="AF290">
        <v>189.50302857057997</v>
      </c>
      <c r="AG290">
        <v>195.8808768552841</v>
      </c>
      <c r="AH290">
        <v>207.27522080757774</v>
      </c>
      <c r="AI290">
        <v>220.3309396768835</v>
      </c>
      <c r="AJ290">
        <v>234.87110975180207</v>
      </c>
      <c r="AK290">
        <v>234.93323153672412</v>
      </c>
      <c r="AL290">
        <v>217.8232883179862</v>
      </c>
      <c r="AM290">
        <v>177.97681735479145</v>
      </c>
      <c r="AN290">
        <v>153.17565400746275</v>
      </c>
      <c r="AO290">
        <v>142.71804861123908</v>
      </c>
      <c r="AP290">
        <v>151.34104386010955</v>
      </c>
      <c r="AQ290">
        <v>130.29050151190296</v>
      </c>
      <c r="AR290">
        <v>182.74456202434126</v>
      </c>
      <c r="AS290">
        <v>189.49797545057706</v>
      </c>
      <c r="AT290">
        <v>201.60066320362998</v>
      </c>
      <c r="AU290">
        <v>215.56277979540329</v>
      </c>
      <c r="AV290">
        <v>231.45458551005595</v>
      </c>
      <c r="AW290">
        <v>232.88822684698243</v>
      </c>
      <c r="AX290">
        <v>216.2869641599674</v>
      </c>
      <c r="AY290">
        <v>176.57705613544636</v>
      </c>
      <c r="AZ290">
        <v>151.7819949177044</v>
      </c>
      <c r="BA290">
        <v>141.57046113420446</v>
      </c>
      <c r="BB290">
        <v>150.92898681532816</v>
      </c>
      <c r="BC290">
        <v>129.72031604735764</v>
      </c>
      <c r="BD290">
        <v>869.30274675520673</v>
      </c>
      <c r="BE290">
        <v>869.30274675520673</v>
      </c>
      <c r="BF290">
        <v>869.30274675520673</v>
      </c>
      <c r="BG290">
        <v>869.30274675520673</v>
      </c>
      <c r="BH290">
        <v>669.36311500150919</v>
      </c>
      <c r="BI290">
        <v>669.36311500150919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51247483188</v>
      </c>
      <c r="C291">
        <v>226.17041303684826</v>
      </c>
      <c r="D291">
        <v>226.23813733549241</v>
      </c>
      <c r="E291">
        <v>226.04164297549835</v>
      </c>
      <c r="F291">
        <v>225.60134188760142</v>
      </c>
      <c r="G291">
        <v>224.93652994801445</v>
      </c>
      <c r="H291">
        <v>224.06544040898777</v>
      </c>
      <c r="I291">
        <v>215.40662991515566</v>
      </c>
      <c r="J291">
        <v>203.58965019236868</v>
      </c>
      <c r="K291">
        <v>189.96219891239076</v>
      </c>
      <c r="L291">
        <v>163.05186233417743</v>
      </c>
      <c r="M291">
        <v>140.86011419230653</v>
      </c>
      <c r="N291">
        <v>125.10116471234532</v>
      </c>
      <c r="O291">
        <v>110.8426734036088</v>
      </c>
      <c r="P291">
        <v>114.26094295626319</v>
      </c>
      <c r="Q291">
        <v>130.63473399149686</v>
      </c>
      <c r="R291">
        <v>134.76093712351118</v>
      </c>
      <c r="S291">
        <v>116.25831367387339</v>
      </c>
      <c r="T291">
        <v>230.22408694087227</v>
      </c>
      <c r="U291">
        <v>229.34641262112461</v>
      </c>
      <c r="V291">
        <v>226.95671825436261</v>
      </c>
      <c r="W291">
        <v>222.15068592895119</v>
      </c>
      <c r="X291">
        <v>209.42575533264312</v>
      </c>
      <c r="Y291">
        <v>179.87627586446334</v>
      </c>
      <c r="Z291">
        <v>151.18247360980095</v>
      </c>
      <c r="AA291">
        <v>110.61983492808943</v>
      </c>
      <c r="AB291">
        <v>92.556100429520981</v>
      </c>
      <c r="AC291">
        <v>89.83654013270268</v>
      </c>
      <c r="AD291">
        <v>105.42425046638618</v>
      </c>
      <c r="AE291">
        <v>93.991810698486475</v>
      </c>
      <c r="AF291">
        <v>243.37331081156239</v>
      </c>
      <c r="AG291">
        <v>241.08797039019686</v>
      </c>
      <c r="AH291">
        <v>236.05177161393266</v>
      </c>
      <c r="AI291">
        <v>227.87808751331892</v>
      </c>
      <c r="AJ291">
        <v>210.18308200928217</v>
      </c>
      <c r="AK291">
        <v>175.64947091918853</v>
      </c>
      <c r="AL291">
        <v>145.11408684000679</v>
      </c>
      <c r="AM291">
        <v>103.72414054723042</v>
      </c>
      <c r="AN291">
        <v>85.031956235062864</v>
      </c>
      <c r="AO291">
        <v>80.549539477093319</v>
      </c>
      <c r="AP291">
        <v>93.56969067207676</v>
      </c>
      <c r="AQ291">
        <v>82.487144826087004</v>
      </c>
      <c r="AR291">
        <v>241.36097957634558</v>
      </c>
      <c r="AS291">
        <v>239.21535870898882</v>
      </c>
      <c r="AT291">
        <v>234.44485684638644</v>
      </c>
      <c r="AU291">
        <v>226.61609260140915</v>
      </c>
      <c r="AV291">
        <v>209.44963623390058</v>
      </c>
      <c r="AW291">
        <v>175.49442395958403</v>
      </c>
      <c r="AX291">
        <v>145.20446497404194</v>
      </c>
      <c r="AY291">
        <v>103.88064721926993</v>
      </c>
      <c r="AZ291">
        <v>85.099133688891214</v>
      </c>
      <c r="BA291">
        <v>80.498454596126464</v>
      </c>
      <c r="BB291">
        <v>93.463144296403115</v>
      </c>
      <c r="BC291">
        <v>82.619081951355028</v>
      </c>
      <c r="BD291">
        <v>869.30274675520673</v>
      </c>
      <c r="BE291">
        <v>869.30274675520673</v>
      </c>
      <c r="BF291">
        <v>869.30274675520673</v>
      </c>
      <c r="BG291">
        <v>869.30274675520673</v>
      </c>
      <c r="BH291">
        <v>669.36311500150919</v>
      </c>
      <c r="BI291">
        <v>669.36311500150919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27767128744</v>
      </c>
      <c r="C292">
        <v>247.26282409814124</v>
      </c>
      <c r="D292">
        <v>248.03492388109652</v>
      </c>
      <c r="E292">
        <v>248.51000331980296</v>
      </c>
      <c r="F292">
        <v>248.710065366793</v>
      </c>
      <c r="G292">
        <v>248.65592092608335</v>
      </c>
      <c r="H292">
        <v>248.36724574252366</v>
      </c>
      <c r="I292">
        <v>242.68204874719007</v>
      </c>
      <c r="J292">
        <v>233.06151887052832</v>
      </c>
      <c r="K292">
        <v>221.13762430353941</v>
      </c>
      <c r="L292">
        <v>196.56692024801228</v>
      </c>
      <c r="M292">
        <v>175.80205229096487</v>
      </c>
      <c r="N292">
        <v>160.89827895332371</v>
      </c>
      <c r="O292">
        <v>147.24694158381084</v>
      </c>
      <c r="P292">
        <v>149.76123724703541</v>
      </c>
      <c r="Q292">
        <v>161.94092525701379</v>
      </c>
      <c r="R292">
        <v>160.62638319115723</v>
      </c>
      <c r="S292">
        <v>130.00048828757687</v>
      </c>
      <c r="T292">
        <v>255.79815937963102</v>
      </c>
      <c r="U292">
        <v>254.84458907360855</v>
      </c>
      <c r="V292">
        <v>252.49262099259428</v>
      </c>
      <c r="W292">
        <v>248.1616559273902</v>
      </c>
      <c r="X292">
        <v>237.47855768031721</v>
      </c>
      <c r="Y292">
        <v>213.95959772767301</v>
      </c>
      <c r="Z292">
        <v>191.3977902297645</v>
      </c>
      <c r="AA292">
        <v>158.67843603147352</v>
      </c>
      <c r="AB292">
        <v>142.01946529477163</v>
      </c>
      <c r="AC292">
        <v>134.67554251775204</v>
      </c>
      <c r="AD292">
        <v>133.23300736588183</v>
      </c>
      <c r="AE292">
        <v>118.05170181862965</v>
      </c>
      <c r="AF292">
        <v>257.06718415910143</v>
      </c>
      <c r="AG292">
        <v>257.96959356157356</v>
      </c>
      <c r="AH292">
        <v>259.01474436942004</v>
      </c>
      <c r="AI292">
        <v>258.77801068159999</v>
      </c>
      <c r="AJ292">
        <v>253.35685169992004</v>
      </c>
      <c r="AK292">
        <v>232.60691903500143</v>
      </c>
      <c r="AL292">
        <v>207.70576181793453</v>
      </c>
      <c r="AM292">
        <v>166.47226101864845</v>
      </c>
      <c r="AN292">
        <v>143.17616824673902</v>
      </c>
      <c r="AO292">
        <v>131.54255585804728</v>
      </c>
      <c r="AP292">
        <v>131.55575307294811</v>
      </c>
      <c r="AQ292">
        <v>113.63487933161373</v>
      </c>
      <c r="AR292">
        <v>253.43783212886598</v>
      </c>
      <c r="AS292">
        <v>254.64056996870897</v>
      </c>
      <c r="AT292">
        <v>256.24613624412285</v>
      </c>
      <c r="AU292">
        <v>256.7118186224144</v>
      </c>
      <c r="AV292">
        <v>252.28929396404644</v>
      </c>
      <c r="AW292">
        <v>232.39872092091079</v>
      </c>
      <c r="AX292">
        <v>207.63106389715659</v>
      </c>
      <c r="AY292">
        <v>166.00273278071933</v>
      </c>
      <c r="AZ292">
        <v>142.34007241621029</v>
      </c>
      <c r="BA292">
        <v>130.5735262025344</v>
      </c>
      <c r="BB292">
        <v>130.88285866807951</v>
      </c>
      <c r="BC292">
        <v>112.70782632224987</v>
      </c>
      <c r="BD292">
        <v>869.30274675520673</v>
      </c>
      <c r="BE292">
        <v>869.30274675520673</v>
      </c>
      <c r="BF292">
        <v>869.30274675520673</v>
      </c>
      <c r="BG292">
        <v>869.30274675520673</v>
      </c>
      <c r="BH292">
        <v>669.36311500150919</v>
      </c>
      <c r="BI292">
        <v>669.36311500150919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1867587926</v>
      </c>
      <c r="C293">
        <v>284.86363953053063</v>
      </c>
      <c r="D293">
        <v>282.17880123632591</v>
      </c>
      <c r="E293">
        <v>279.432689620465</v>
      </c>
      <c r="F293">
        <v>276.63480478413589</v>
      </c>
      <c r="G293">
        <v>273.79404485668744</v>
      </c>
      <c r="H293">
        <v>270.91873656343836</v>
      </c>
      <c r="I293">
        <v>253.34273853702655</v>
      </c>
      <c r="J293">
        <v>237.07313261008682</v>
      </c>
      <c r="K293">
        <v>221.60598843725788</v>
      </c>
      <c r="L293">
        <v>195.85860662121507</v>
      </c>
      <c r="M293">
        <v>177.65725092917359</v>
      </c>
      <c r="N293">
        <v>166.31875830030131</v>
      </c>
      <c r="O293">
        <v>158.55346265133775</v>
      </c>
      <c r="P293">
        <v>164.46766921791007</v>
      </c>
      <c r="Q293">
        <v>176.25439737550818</v>
      </c>
      <c r="R293">
        <v>175.02062802120759</v>
      </c>
      <c r="S293">
        <v>149.79640630855843</v>
      </c>
      <c r="T293">
        <v>287.18506724839904</v>
      </c>
      <c r="U293">
        <v>282.60855588611025</v>
      </c>
      <c r="V293">
        <v>273.52872698561998</v>
      </c>
      <c r="W293">
        <v>260.84916130207756</v>
      </c>
      <c r="X293">
        <v>238.60366473660937</v>
      </c>
      <c r="Y293">
        <v>206.19931132874311</v>
      </c>
      <c r="Z293">
        <v>184.22746138412168</v>
      </c>
      <c r="AA293">
        <v>161.20958756515819</v>
      </c>
      <c r="AB293">
        <v>153.28150064542919</v>
      </c>
      <c r="AC293">
        <v>151.98011748810163</v>
      </c>
      <c r="AD293">
        <v>150.98290013988054</v>
      </c>
      <c r="AE293">
        <v>138.80042633246845</v>
      </c>
      <c r="AF293">
        <v>303.54305503443078</v>
      </c>
      <c r="AG293">
        <v>297.98007532133107</v>
      </c>
      <c r="AH293">
        <v>287.03243356728177</v>
      </c>
      <c r="AI293">
        <v>271.94271779721765</v>
      </c>
      <c r="AJ293">
        <v>246.02190790971702</v>
      </c>
      <c r="AK293">
        <v>209.55296682120741</v>
      </c>
      <c r="AL293">
        <v>185.52068374047124</v>
      </c>
      <c r="AM293">
        <v>160.22447130708946</v>
      </c>
      <c r="AN293">
        <v>150.27626559209688</v>
      </c>
      <c r="AO293">
        <v>145.47784624142807</v>
      </c>
      <c r="AP293">
        <v>135.23515912543206</v>
      </c>
      <c r="AQ293">
        <v>116.26159966559975</v>
      </c>
      <c r="AR293">
        <v>302.56269970123145</v>
      </c>
      <c r="AS293">
        <v>297.08671711682308</v>
      </c>
      <c r="AT293">
        <v>286.29981291303943</v>
      </c>
      <c r="AU293">
        <v>271.40751663553806</v>
      </c>
      <c r="AV293">
        <v>245.75304109765523</v>
      </c>
      <c r="AW293">
        <v>209.46227723326021</v>
      </c>
      <c r="AX293">
        <v>185.381396101153</v>
      </c>
      <c r="AY293">
        <v>159.78710650536598</v>
      </c>
      <c r="AZ293">
        <v>149.57312753402937</v>
      </c>
      <c r="BA293">
        <v>144.56602211632432</v>
      </c>
      <c r="BB293">
        <v>134.32145164987551</v>
      </c>
      <c r="BC293">
        <v>115.54604134966569</v>
      </c>
      <c r="BD293">
        <v>869.30274675520673</v>
      </c>
      <c r="BE293">
        <v>869.30274675520673</v>
      </c>
      <c r="BF293">
        <v>869.30274675520673</v>
      </c>
      <c r="BG293">
        <v>869.30274675520673</v>
      </c>
      <c r="BH293">
        <v>669.36311500150919</v>
      </c>
      <c r="BI293">
        <v>669.36311500150919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4900144272</v>
      </c>
      <c r="C294">
        <v>322.07560633320981</v>
      </c>
      <c r="D294">
        <v>315.46048538594982</v>
      </c>
      <c r="E294">
        <v>309.00498993107419</v>
      </c>
      <c r="F294">
        <v>302.70783655314898</v>
      </c>
      <c r="G294">
        <v>296.56762962645462</v>
      </c>
      <c r="H294">
        <v>290.58287046121535</v>
      </c>
      <c r="I294">
        <v>257.84388812296265</v>
      </c>
      <c r="J294">
        <v>231.70964705424166</v>
      </c>
      <c r="K294">
        <v>209.54368732132147</v>
      </c>
      <c r="L294">
        <v>177.03449998572955</v>
      </c>
      <c r="M294">
        <v>157.04047805876871</v>
      </c>
      <c r="N294">
        <v>146.15404258306194</v>
      </c>
      <c r="O294">
        <v>141.11449384921863</v>
      </c>
      <c r="P294">
        <v>150.30829887055148</v>
      </c>
      <c r="Q294">
        <v>164.98506413999274</v>
      </c>
      <c r="R294">
        <v>166.59235261524546</v>
      </c>
      <c r="S294">
        <v>149.19171401744134</v>
      </c>
      <c r="T294">
        <v>364.93015408382996</v>
      </c>
      <c r="U294">
        <v>353.78455876566932</v>
      </c>
      <c r="V294">
        <v>332.17021891622954</v>
      </c>
      <c r="W294">
        <v>303.11417855690337</v>
      </c>
      <c r="X294">
        <v>255.41990362484057</v>
      </c>
      <c r="Y294">
        <v>194.00025473999312</v>
      </c>
      <c r="Z294">
        <v>158.81453293488335</v>
      </c>
      <c r="AA294">
        <v>129.8852001667023</v>
      </c>
      <c r="AB294">
        <v>123.87160170893307</v>
      </c>
      <c r="AC294">
        <v>125.6106442271393</v>
      </c>
      <c r="AD294">
        <v>129.48800529854219</v>
      </c>
      <c r="AE294">
        <v>126.14219372476241</v>
      </c>
      <c r="AF294">
        <v>317.56926454786213</v>
      </c>
      <c r="AG294">
        <v>309.95405481680774</v>
      </c>
      <c r="AH294">
        <v>294.99162921321641</v>
      </c>
      <c r="AI294">
        <v>274.42163721835681</v>
      </c>
      <c r="AJ294">
        <v>239.23955376303263</v>
      </c>
      <c r="AK294">
        <v>189.90370663934331</v>
      </c>
      <c r="AL294">
        <v>157.63238443683076</v>
      </c>
      <c r="AM294">
        <v>124.00212235922206</v>
      </c>
      <c r="AN294">
        <v>111.26782261633807</v>
      </c>
      <c r="AO294">
        <v>106.46180777464056</v>
      </c>
      <c r="AP294">
        <v>103.75071279726664</v>
      </c>
      <c r="AQ294">
        <v>93.427139585381326</v>
      </c>
      <c r="AR294">
        <v>317.94433583786326</v>
      </c>
      <c r="AS294">
        <v>310.39809544201177</v>
      </c>
      <c r="AT294">
        <v>295.55707414846637</v>
      </c>
      <c r="AU294">
        <v>275.12156360996818</v>
      </c>
      <c r="AV294">
        <v>240.07239924885488</v>
      </c>
      <c r="AW294">
        <v>190.67123291380508</v>
      </c>
      <c r="AX294">
        <v>158.14600552271864</v>
      </c>
      <c r="AY294">
        <v>123.96959697594065</v>
      </c>
      <c r="AZ294">
        <v>110.898831882515</v>
      </c>
      <c r="BA294">
        <v>105.94736883929146</v>
      </c>
      <c r="BB294">
        <v>103.49108273888852</v>
      </c>
      <c r="BC294">
        <v>93.291720760244758</v>
      </c>
      <c r="BD294">
        <v>869.30274675520673</v>
      </c>
      <c r="BE294">
        <v>869.30274675520673</v>
      </c>
      <c r="BF294">
        <v>869.30274675520673</v>
      </c>
      <c r="BG294">
        <v>869.30274675520673</v>
      </c>
      <c r="BH294">
        <v>669.36311500150919</v>
      </c>
      <c r="BI294">
        <v>669.36311500150919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78599455732</v>
      </c>
      <c r="C295">
        <v>330.63029862591543</v>
      </c>
      <c r="D295">
        <v>324.1267819840503</v>
      </c>
      <c r="E295">
        <v>317.68411565270208</v>
      </c>
      <c r="F295">
        <v>311.30825400569523</v>
      </c>
      <c r="G295">
        <v>305.00465432673508</v>
      </c>
      <c r="H295">
        <v>298.77830411078617</v>
      </c>
      <c r="I295">
        <v>263.26884144563326</v>
      </c>
      <c r="J295">
        <v>233.00866353294731</v>
      </c>
      <c r="K295">
        <v>205.95584311527719</v>
      </c>
      <c r="L295">
        <v>163.44972870899892</v>
      </c>
      <c r="M295">
        <v>134.86899123207851</v>
      </c>
      <c r="N295">
        <v>117.62502590267316</v>
      </c>
      <c r="O295">
        <v>106.36174823649897</v>
      </c>
      <c r="P295">
        <v>116.5403474372808</v>
      </c>
      <c r="Q295">
        <v>139.80270171851015</v>
      </c>
      <c r="R295">
        <v>147.59724572247501</v>
      </c>
      <c r="S295">
        <v>134.82889314884048</v>
      </c>
      <c r="T295">
        <v>354.23155168295403</v>
      </c>
      <c r="U295">
        <v>344.25975588288765</v>
      </c>
      <c r="V295">
        <v>324.72203002632301</v>
      </c>
      <c r="W295">
        <v>297.98363670745988</v>
      </c>
      <c r="X295">
        <v>252.58781441052244</v>
      </c>
      <c r="Y295">
        <v>189.56552308078676</v>
      </c>
      <c r="Z295">
        <v>148.70664973867486</v>
      </c>
      <c r="AA295">
        <v>105.86145462438981</v>
      </c>
      <c r="AB295">
        <v>88.521837313184989</v>
      </c>
      <c r="AC295">
        <v>80.159099372924118</v>
      </c>
      <c r="AD295">
        <v>76.767420307159782</v>
      </c>
      <c r="AE295">
        <v>73.607167254786319</v>
      </c>
      <c r="AF295">
        <v>321.14860063635632</v>
      </c>
      <c r="AG295">
        <v>312.84189365400829</v>
      </c>
      <c r="AH295">
        <v>296.42631185912859</v>
      </c>
      <c r="AI295">
        <v>273.63731449885728</v>
      </c>
      <c r="AJ295">
        <v>233.97293414940609</v>
      </c>
      <c r="AK295">
        <v>176.24662687658838</v>
      </c>
      <c r="AL295">
        <v>136.52921702343758</v>
      </c>
      <c r="AM295">
        <v>91.728786685291993</v>
      </c>
      <c r="AN295">
        <v>72.21221024825752</v>
      </c>
      <c r="AO295">
        <v>62.549698789595361</v>
      </c>
      <c r="AP295">
        <v>57.929150295922689</v>
      </c>
      <c r="AQ295">
        <v>47.738994568878105</v>
      </c>
      <c r="AR295">
        <v>323.22171858170719</v>
      </c>
      <c r="AS295">
        <v>314.99849735018756</v>
      </c>
      <c r="AT295">
        <v>298.72273799407481</v>
      </c>
      <c r="AU295">
        <v>276.0702832645361</v>
      </c>
      <c r="AV295">
        <v>236.47245974926636</v>
      </c>
      <c r="AW295">
        <v>178.40852258719724</v>
      </c>
      <c r="AX295">
        <v>138.09760544079549</v>
      </c>
      <c r="AY295">
        <v>92.173692582070558</v>
      </c>
      <c r="AZ295">
        <v>71.989553947693977</v>
      </c>
      <c r="BA295">
        <v>62.027027531728343</v>
      </c>
      <c r="BB295">
        <v>57.760972742408256</v>
      </c>
      <c r="BC295">
        <v>47.501135269097801</v>
      </c>
      <c r="BD295">
        <v>869.30274675520673</v>
      </c>
      <c r="BE295">
        <v>869.30274675520673</v>
      </c>
      <c r="BF295">
        <v>869.30274675520673</v>
      </c>
      <c r="BG295">
        <v>869.30274675520673</v>
      </c>
      <c r="BH295">
        <v>669.36311500150919</v>
      </c>
      <c r="BI295">
        <v>669.36311500150919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 x14ac:dyDescent="0.25">
      <c r="A296">
        <v>534</v>
      </c>
      <c r="B296">
        <v>289.54078193836762</v>
      </c>
      <c r="C296">
        <v>280.98607949081639</v>
      </c>
      <c r="D296">
        <v>272.47705006752108</v>
      </c>
      <c r="E296">
        <v>264.30235380996362</v>
      </c>
      <c r="F296">
        <v>256.45018016839549</v>
      </c>
      <c r="G296">
        <v>248.9091354440915</v>
      </c>
      <c r="H296">
        <v>241.66822754350204</v>
      </c>
      <c r="I296">
        <v>203.95711771324267</v>
      </c>
      <c r="J296">
        <v>176.08741211411268</v>
      </c>
      <c r="K296">
        <v>154.22337862559081</v>
      </c>
      <c r="L296">
        <v>125.42088706823377</v>
      </c>
      <c r="M296">
        <v>110.30248943810085</v>
      </c>
      <c r="N296">
        <v>103.69903926655627</v>
      </c>
      <c r="O296">
        <v>103.64238210358444</v>
      </c>
      <c r="P296">
        <v>113.7006245524709</v>
      </c>
      <c r="Q296">
        <v>126.34264109209627</v>
      </c>
      <c r="R296">
        <v>129.14539922310078</v>
      </c>
      <c r="S296">
        <v>121.45795798315679</v>
      </c>
      <c r="T296">
        <v>294.66539061182254</v>
      </c>
      <c r="U296">
        <v>284.03621240290516</v>
      </c>
      <c r="V296">
        <v>263.67246126552891</v>
      </c>
      <c r="W296">
        <v>236.86523204982191</v>
      </c>
      <c r="X296">
        <v>194.52628757464439</v>
      </c>
      <c r="Y296">
        <v>144.02411848178491</v>
      </c>
      <c r="Z296">
        <v>118.28391450996969</v>
      </c>
      <c r="AA296">
        <v>99.570598413996763</v>
      </c>
      <c r="AB296">
        <v>94.190561239436633</v>
      </c>
      <c r="AC296">
        <v>88.868773106427</v>
      </c>
      <c r="AD296">
        <v>77.003462352852679</v>
      </c>
      <c r="AE296">
        <v>81.565211043481341</v>
      </c>
      <c r="AF296">
        <v>264.7402808290837</v>
      </c>
      <c r="AG296">
        <v>256.51707931251661</v>
      </c>
      <c r="AH296">
        <v>240.64102716381959</v>
      </c>
      <c r="AI296">
        <v>219.45285529414215</v>
      </c>
      <c r="AJ296">
        <v>185.07605612361658</v>
      </c>
      <c r="AK296">
        <v>141.38470022231633</v>
      </c>
      <c r="AL296">
        <v>116.32825719799102</v>
      </c>
      <c r="AM296">
        <v>93.228541842345976</v>
      </c>
      <c r="AN296">
        <v>83.677140165857239</v>
      </c>
      <c r="AO296">
        <v>75.419653341385057</v>
      </c>
      <c r="AP296">
        <v>59.407162080354489</v>
      </c>
      <c r="AQ296">
        <v>55.052966342714477</v>
      </c>
      <c r="AR296">
        <v>271.07358642709573</v>
      </c>
      <c r="AS296">
        <v>262.83152286007521</v>
      </c>
      <c r="AT296">
        <v>246.89682389584848</v>
      </c>
      <c r="AU296">
        <v>225.57804722064208</v>
      </c>
      <c r="AV296">
        <v>190.82598900738893</v>
      </c>
      <c r="AW296">
        <v>146.20744533280904</v>
      </c>
      <c r="AX296">
        <v>120.16860295742907</v>
      </c>
      <c r="AY296">
        <v>95.476869543115114</v>
      </c>
      <c r="AZ296">
        <v>84.971352878340298</v>
      </c>
      <c r="BA296">
        <v>76.128504512483204</v>
      </c>
      <c r="BB296">
        <v>60.220016836505657</v>
      </c>
      <c r="BC296">
        <v>55.978554056688587</v>
      </c>
      <c r="BD296">
        <v>869.30274675520673</v>
      </c>
      <c r="BE296">
        <v>869.30274675520673</v>
      </c>
      <c r="BF296">
        <v>869.30274675520673</v>
      </c>
      <c r="BG296">
        <v>869.30274675520673</v>
      </c>
      <c r="BH296">
        <v>669.36311500150919</v>
      </c>
      <c r="BI296">
        <v>669.36311500150919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38961869519</v>
      </c>
      <c r="C297">
        <v>236.47015252436296</v>
      </c>
      <c r="D297">
        <v>230.12123324832004</v>
      </c>
      <c r="E297">
        <v>224.04446768674126</v>
      </c>
      <c r="F297">
        <v>218.22838044102593</v>
      </c>
      <c r="G297">
        <v>212.66197377108463</v>
      </c>
      <c r="H297">
        <v>207.33470774419041</v>
      </c>
      <c r="I297">
        <v>179.85588161185541</v>
      </c>
      <c r="J297">
        <v>159.80103584198261</v>
      </c>
      <c r="K297">
        <v>144.10957018110378</v>
      </c>
      <c r="L297">
        <v>122.9752670646931</v>
      </c>
      <c r="M297">
        <v>110.60992779704209</v>
      </c>
      <c r="N297">
        <v>103.28948067838419</v>
      </c>
      <c r="O297">
        <v>95.960843243763776</v>
      </c>
      <c r="P297">
        <v>91.113603123485134</v>
      </c>
      <c r="Q297">
        <v>85.61627498101285</v>
      </c>
      <c r="R297">
        <v>80.751014182112513</v>
      </c>
      <c r="S297">
        <v>73.044166624869831</v>
      </c>
      <c r="T297">
        <v>249.13303253609325</v>
      </c>
      <c r="U297">
        <v>240.1780132281925</v>
      </c>
      <c r="V297">
        <v>223.12233958569573</v>
      </c>
      <c r="W297">
        <v>200.90163392071028</v>
      </c>
      <c r="X297">
        <v>166.49700310335746</v>
      </c>
      <c r="Y297">
        <v>127.22715454288735</v>
      </c>
      <c r="Z297">
        <v>108.63991826697402</v>
      </c>
      <c r="AA297">
        <v>96.093432457631863</v>
      </c>
      <c r="AB297">
        <v>91.062466348392419</v>
      </c>
      <c r="AC297">
        <v>82.520959773773114</v>
      </c>
      <c r="AD297">
        <v>61.62688911567647</v>
      </c>
      <c r="AE297">
        <v>65.119063715063376</v>
      </c>
      <c r="AF297">
        <v>233.49638582634836</v>
      </c>
      <c r="AG297">
        <v>227.09597534522555</v>
      </c>
      <c r="AH297">
        <v>214.71498499319716</v>
      </c>
      <c r="AI297">
        <v>198.13380279378262</v>
      </c>
      <c r="AJ297">
        <v>171.04708056661386</v>
      </c>
      <c r="AK297">
        <v>136.07942386228902</v>
      </c>
      <c r="AL297">
        <v>115.43942086437484</v>
      </c>
      <c r="AM297">
        <v>95.263793726096111</v>
      </c>
      <c r="AN297">
        <v>86.01966829957432</v>
      </c>
      <c r="AO297">
        <v>77.517188608532408</v>
      </c>
      <c r="AP297">
        <v>60.081533524152242</v>
      </c>
      <c r="AQ297">
        <v>52.147981032797944</v>
      </c>
      <c r="AR297">
        <v>235.87516263672595</v>
      </c>
      <c r="AS297">
        <v>229.60001308411395</v>
      </c>
      <c r="AT297">
        <v>217.44102424544462</v>
      </c>
      <c r="AU297">
        <v>201.10954152634233</v>
      </c>
      <c r="AV297">
        <v>174.28316910683202</v>
      </c>
      <c r="AW297">
        <v>139.24636466030037</v>
      </c>
      <c r="AX297">
        <v>118.17970536939109</v>
      </c>
      <c r="AY297">
        <v>97.042479004484576</v>
      </c>
      <c r="AZ297">
        <v>87.185279948382842</v>
      </c>
      <c r="BA297">
        <v>78.407034409696053</v>
      </c>
      <c r="BB297">
        <v>61.551657147572435</v>
      </c>
      <c r="BC297">
        <v>53.897321115769991</v>
      </c>
      <c r="BD297">
        <v>869.30274675520673</v>
      </c>
      <c r="BE297">
        <v>869.30274675520673</v>
      </c>
      <c r="BF297">
        <v>869.30274675520673</v>
      </c>
      <c r="BG297">
        <v>869.30274675520673</v>
      </c>
      <c r="BH297">
        <v>669.36311500150919</v>
      </c>
      <c r="BI297">
        <v>669.36311500150919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5148942992</v>
      </c>
      <c r="C298">
        <v>221.38528647765685</v>
      </c>
      <c r="D298">
        <v>214.70457815288168</v>
      </c>
      <c r="E298">
        <v>208.3648695030823</v>
      </c>
      <c r="F298">
        <v>202.3492037645315</v>
      </c>
      <c r="G298">
        <v>196.64141232262017</v>
      </c>
      <c r="H298">
        <v>191.22607968742037</v>
      </c>
      <c r="I298">
        <v>164.09920064916136</v>
      </c>
      <c r="J298">
        <v>145.28887966294423</v>
      </c>
      <c r="K298">
        <v>131.2604497783698</v>
      </c>
      <c r="L298">
        <v>113.35147473039632</v>
      </c>
      <c r="M298">
        <v>103.05764722582759</v>
      </c>
      <c r="N298">
        <v>96.340356010719347</v>
      </c>
      <c r="O298">
        <v>86.771972395897762</v>
      </c>
      <c r="P298">
        <v>75.297666158410308</v>
      </c>
      <c r="Q298">
        <v>63.205184376181123</v>
      </c>
      <c r="R298">
        <v>60.667589553034112</v>
      </c>
      <c r="S298">
        <v>70.569549451129646</v>
      </c>
      <c r="T298">
        <v>224.99451784301462</v>
      </c>
      <c r="U298">
        <v>217.81724400801909</v>
      </c>
      <c r="V298">
        <v>204.0859064823712</v>
      </c>
      <c r="W298">
        <v>186.04803278376278</v>
      </c>
      <c r="X298">
        <v>157.63805606461443</v>
      </c>
      <c r="Y298">
        <v>123.71648950922187</v>
      </c>
      <c r="Z298">
        <v>106.01602856585548</v>
      </c>
      <c r="AA298">
        <v>91.034395963527217</v>
      </c>
      <c r="AB298">
        <v>83.705644603966689</v>
      </c>
      <c r="AC298">
        <v>74.466399036281771</v>
      </c>
      <c r="AD298">
        <v>58.359383550488779</v>
      </c>
      <c r="AE298">
        <v>64.224102420628043</v>
      </c>
      <c r="AF298">
        <v>211.79813567670124</v>
      </c>
      <c r="AG298">
        <v>206.79498553062649</v>
      </c>
      <c r="AH298">
        <v>196.99448549577849</v>
      </c>
      <c r="AI298">
        <v>183.5827440284917</v>
      </c>
      <c r="AJ298">
        <v>160.78902428878661</v>
      </c>
      <c r="AK298">
        <v>128.85994656444944</v>
      </c>
      <c r="AL298">
        <v>107.72849537873982</v>
      </c>
      <c r="AM298">
        <v>83.980398243206707</v>
      </c>
      <c r="AN298">
        <v>72.337518297361868</v>
      </c>
      <c r="AO298">
        <v>63.676328011427962</v>
      </c>
      <c r="AP298">
        <v>52.998243592447466</v>
      </c>
      <c r="AQ298">
        <v>48.220985395979746</v>
      </c>
      <c r="AR298">
        <v>214.50220628205861</v>
      </c>
      <c r="AS298">
        <v>209.5623766647054</v>
      </c>
      <c r="AT298">
        <v>199.87402124987196</v>
      </c>
      <c r="AU298">
        <v>186.58804623030164</v>
      </c>
      <c r="AV298">
        <v>163.92311215184779</v>
      </c>
      <c r="AW298">
        <v>131.94977347719663</v>
      </c>
      <c r="AX298">
        <v>110.5822091031973</v>
      </c>
      <c r="AY298">
        <v>86.283707419269405</v>
      </c>
      <c r="AZ298">
        <v>74.262421590884429</v>
      </c>
      <c r="BA298">
        <v>65.405523890020163</v>
      </c>
      <c r="BB298">
        <v>55.344316162174096</v>
      </c>
      <c r="BC298">
        <v>51.486433414636572</v>
      </c>
      <c r="BD298">
        <v>869.30274675520673</v>
      </c>
      <c r="BE298">
        <v>869.30274675520673</v>
      </c>
      <c r="BF298">
        <v>869.30274675520673</v>
      </c>
      <c r="BG298">
        <v>869.30274675520673</v>
      </c>
      <c r="BH298">
        <v>669.36311500150919</v>
      </c>
      <c r="BI298">
        <v>669.36311500150919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25">
      <c r="A299">
        <v>537</v>
      </c>
      <c r="B299">
        <v>199.0014411705987</v>
      </c>
      <c r="C299">
        <v>181.83882731219381</v>
      </c>
      <c r="D299">
        <v>165.17814201780737</v>
      </c>
      <c r="E299">
        <v>149.57180524789158</v>
      </c>
      <c r="F299">
        <v>134.96398579365083</v>
      </c>
      <c r="G299">
        <v>121.30150416963144</v>
      </c>
      <c r="H299">
        <v>108.53371372848905</v>
      </c>
      <c r="I299">
        <v>48.170775411935026</v>
      </c>
      <c r="J299">
        <v>10.945281530110943</v>
      </c>
      <c r="K299">
        <v>-11.96404028296849</v>
      </c>
      <c r="L299">
        <v>-30.371160116334437</v>
      </c>
      <c r="M299">
        <v>-30.7614095677914</v>
      </c>
      <c r="N299">
        <v>-25.465823109631497</v>
      </c>
      <c r="O299">
        <v>-16.694188450756403</v>
      </c>
      <c r="P299">
        <v>-18.609620527385086</v>
      </c>
      <c r="Q299">
        <v>-31.515938043547159</v>
      </c>
      <c r="R299">
        <v>-29.106747920905825</v>
      </c>
      <c r="S299">
        <v>9.9554408654470983</v>
      </c>
      <c r="T299">
        <v>206.94311640859996</v>
      </c>
      <c r="U299">
        <v>190.20409128797377</v>
      </c>
      <c r="V299">
        <v>158.40163569777937</v>
      </c>
      <c r="W299">
        <v>117.17789722990555</v>
      </c>
      <c r="X299">
        <v>54.153547788332517</v>
      </c>
      <c r="Y299">
        <v>-15.438882952854282</v>
      </c>
      <c r="Z299">
        <v>-43.556551127641868</v>
      </c>
      <c r="AA299">
        <v>-49.200286612077136</v>
      </c>
      <c r="AB299">
        <v>-39.290710022008362</v>
      </c>
      <c r="AC299">
        <v>-30.316910643592639</v>
      </c>
      <c r="AD299">
        <v>-28.031094277983989</v>
      </c>
      <c r="AE299">
        <v>-12.330174262599053</v>
      </c>
      <c r="AF299">
        <v>177.48056156070945</v>
      </c>
      <c r="AG299">
        <v>162.61562019289514</v>
      </c>
      <c r="AH299">
        <v>134.31454863243596</v>
      </c>
      <c r="AI299">
        <v>97.49189086293346</v>
      </c>
      <c r="AJ299">
        <v>40.777911572358676</v>
      </c>
      <c r="AK299">
        <v>-23.131733721051539</v>
      </c>
      <c r="AL299">
        <v>-50.078677108990334</v>
      </c>
      <c r="AM299">
        <v>-57.218097990323692</v>
      </c>
      <c r="AN299">
        <v>-48.230792337103367</v>
      </c>
      <c r="AO299">
        <v>-38.003073449973115</v>
      </c>
      <c r="AP299">
        <v>-31.251635911270643</v>
      </c>
      <c r="AQ299">
        <v>-17.419482230762036</v>
      </c>
      <c r="AR299">
        <v>181.76936237966032</v>
      </c>
      <c r="AS299">
        <v>166.97827234811399</v>
      </c>
      <c r="AT299">
        <v>138.80149541987441</v>
      </c>
      <c r="AU299">
        <v>102.1020222061983</v>
      </c>
      <c r="AV299">
        <v>45.456727289221938</v>
      </c>
      <c r="AW299">
        <v>-18.690355986944184</v>
      </c>
      <c r="AX299">
        <v>-46.116634488785543</v>
      </c>
      <c r="AY299">
        <v>-54.160638909740086</v>
      </c>
      <c r="AZ299">
        <v>-45.653025329124439</v>
      </c>
      <c r="BA299">
        <v>-35.495230002905167</v>
      </c>
      <c r="BB299">
        <v>-27.83554556057312</v>
      </c>
      <c r="BC299">
        <v>-13.879605833969356</v>
      </c>
      <c r="BD299">
        <v>550.88650122629144</v>
      </c>
      <c r="BE299">
        <v>550.88650122629144</v>
      </c>
      <c r="BF299">
        <v>550.88650122629144</v>
      </c>
      <c r="BG299">
        <v>550.88650122629144</v>
      </c>
      <c r="BH299">
        <v>424.18260594424436</v>
      </c>
      <c r="BI299">
        <v>424.18260594424436</v>
      </c>
      <c r="BJ299" t="s">
        <v>65</v>
      </c>
      <c r="BK299" t="s">
        <v>65</v>
      </c>
      <c r="BL299">
        <v>32.013779369409107</v>
      </c>
      <c r="BM299">
        <v>200</v>
      </c>
    </row>
    <row r="300" spans="1:65" x14ac:dyDescent="0.25">
      <c r="A300">
        <v>538</v>
      </c>
      <c r="B300">
        <v>151.3696793084282</v>
      </c>
      <c r="C300">
        <v>135.95974115220392</v>
      </c>
      <c r="D300">
        <v>120.98882162764994</v>
      </c>
      <c r="E300">
        <v>106.95301401685565</v>
      </c>
      <c r="F300">
        <v>93.802476824901973</v>
      </c>
      <c r="G300">
        <v>81.4897491381885</v>
      </c>
      <c r="H300">
        <v>69.969643520356243</v>
      </c>
      <c r="I300">
        <v>15.225142051718334</v>
      </c>
      <c r="J300">
        <v>-19.143991358023595</v>
      </c>
      <c r="K300">
        <v>-40.842802323684538</v>
      </c>
      <c r="L300">
        <v>-60.118566224969179</v>
      </c>
      <c r="M300">
        <v>-63.568987694079048</v>
      </c>
      <c r="N300">
        <v>-61.992893459256251</v>
      </c>
      <c r="O300">
        <v>-60.091751929329185</v>
      </c>
      <c r="P300">
        <v>-68.938463289928421</v>
      </c>
      <c r="Q300">
        <v>-87.018067459654418</v>
      </c>
      <c r="R300">
        <v>-85.766310485607264</v>
      </c>
      <c r="S300">
        <v>-43.73245695175769</v>
      </c>
      <c r="T300">
        <v>95.887448347345895</v>
      </c>
      <c r="U300">
        <v>86.226761452067734</v>
      </c>
      <c r="V300">
        <v>67.726734066530582</v>
      </c>
      <c r="W300">
        <v>43.401246599484509</v>
      </c>
      <c r="X300">
        <v>5.1241812332340766</v>
      </c>
      <c r="Y300">
        <v>-40.504905467315943</v>
      </c>
      <c r="Z300">
        <v>-62.387017350837432</v>
      </c>
      <c r="AA300">
        <v>-73.978514428814719</v>
      </c>
      <c r="AB300">
        <v>-71.87958257546326</v>
      </c>
      <c r="AC300">
        <v>-66.885882687812014</v>
      </c>
      <c r="AD300">
        <v>-60.853723991477828</v>
      </c>
      <c r="AE300">
        <v>-53.784869444751529</v>
      </c>
      <c r="AF300">
        <v>135.76831404637926</v>
      </c>
      <c r="AG300">
        <v>121.27479492566714</v>
      </c>
      <c r="AH300">
        <v>93.781984662124614</v>
      </c>
      <c r="AI300">
        <v>58.248619316072713</v>
      </c>
      <c r="AJ300">
        <v>4.2593483556094967</v>
      </c>
      <c r="AK300">
        <v>-54.59268401018236</v>
      </c>
      <c r="AL300">
        <v>-77.183163565308007</v>
      </c>
      <c r="AM300">
        <v>-78.939592118177501</v>
      </c>
      <c r="AN300">
        <v>-68.278817385695532</v>
      </c>
      <c r="AO300">
        <v>-59.132385941042742</v>
      </c>
      <c r="AP300">
        <v>-58.344587240562667</v>
      </c>
      <c r="AQ300">
        <v>-43.898657677300669</v>
      </c>
      <c r="AR300">
        <v>137.39236718393062</v>
      </c>
      <c r="AS300">
        <v>123.06471634041901</v>
      </c>
      <c r="AT300">
        <v>95.876424871968737</v>
      </c>
      <c r="AU300">
        <v>60.712395860914313</v>
      </c>
      <c r="AV300">
        <v>7.2061318711200837</v>
      </c>
      <c r="AW300">
        <v>-51.327780863826348</v>
      </c>
      <c r="AX300">
        <v>-74.078810983784834</v>
      </c>
      <c r="AY300">
        <v>-76.539269328401332</v>
      </c>
      <c r="AZ300">
        <v>-66.440886302681534</v>
      </c>
      <c r="BA300">
        <v>-57.631865456017962</v>
      </c>
      <c r="BB300">
        <v>-56.513389784381346</v>
      </c>
      <c r="BC300">
        <v>-42.052250656095453</v>
      </c>
      <c r="BD300">
        <v>411.30262128282243</v>
      </c>
      <c r="BE300">
        <v>411.30262128282243</v>
      </c>
      <c r="BF300">
        <v>411.30262128282243</v>
      </c>
      <c r="BG300">
        <v>411.30262128282243</v>
      </c>
      <c r="BH300">
        <v>316.70301838777323</v>
      </c>
      <c r="BI300">
        <v>316.70301838777323</v>
      </c>
      <c r="BJ300" t="s">
        <v>65</v>
      </c>
      <c r="BK300" t="s">
        <v>65</v>
      </c>
      <c r="BL300">
        <v>31.328777090152744</v>
      </c>
      <c r="BM300">
        <v>200</v>
      </c>
    </row>
    <row r="301" spans="1:65" x14ac:dyDescent="0.25">
      <c r="A301">
        <v>539</v>
      </c>
      <c r="B301">
        <v>131.40354754358637</v>
      </c>
      <c r="C301">
        <v>120.63086032432606</v>
      </c>
      <c r="D301">
        <v>110.17946930029845</v>
      </c>
      <c r="E301">
        <v>100.39540531343906</v>
      </c>
      <c r="F301">
        <v>91.242845564810381</v>
      </c>
      <c r="G301">
        <v>82.687680123532601</v>
      </c>
      <c r="H301">
        <v>74.697434864216888</v>
      </c>
      <c r="I301">
        <v>36.98893660950921</v>
      </c>
      <c r="J301">
        <v>13.802236870393211</v>
      </c>
      <c r="K301">
        <v>-0.46224034597065755</v>
      </c>
      <c r="L301">
        <v>-12.190656279963477</v>
      </c>
      <c r="M301">
        <v>-13.220234850425324</v>
      </c>
      <c r="N301">
        <v>-11.212451160350218</v>
      </c>
      <c r="O301">
        <v>-9.4167808869616287</v>
      </c>
      <c r="P301">
        <v>-17.334353942744656</v>
      </c>
      <c r="Q301">
        <v>-36.206238369327693</v>
      </c>
      <c r="R301">
        <v>-43.335758975581037</v>
      </c>
      <c r="S301">
        <v>-28.266068399725938</v>
      </c>
      <c r="T301">
        <v>135.89847834822837</v>
      </c>
      <c r="U301">
        <v>125.98979958341506</v>
      </c>
      <c r="V301">
        <v>107.18240080962387</v>
      </c>
      <c r="W301">
        <v>82.847658684656395</v>
      </c>
      <c r="X301">
        <v>45.791643886242056</v>
      </c>
      <c r="Y301">
        <v>5.4390637515211449</v>
      </c>
      <c r="Z301">
        <v>-10.228090360743792</v>
      </c>
      <c r="AA301">
        <v>-11.932448669896706</v>
      </c>
      <c r="AB301">
        <v>-5.0554308278368678</v>
      </c>
      <c r="AC301">
        <v>0.84063697269785853</v>
      </c>
      <c r="AD301">
        <v>0.15493824746588836</v>
      </c>
      <c r="AE301">
        <v>5.7031154907050823</v>
      </c>
      <c r="AF301">
        <v>103.94301180598615</v>
      </c>
      <c r="AG301">
        <v>95.209735907029881</v>
      </c>
      <c r="AH301">
        <v>78.804520410424857</v>
      </c>
      <c r="AI301">
        <v>57.983283492794996</v>
      </c>
      <c r="AJ301">
        <v>27.555743901694768</v>
      </c>
      <c r="AK301">
        <v>-1.8066322143553415</v>
      </c>
      <c r="AL301">
        <v>-9.0797330520896864</v>
      </c>
      <c r="AM301">
        <v>-0.96931280067338865</v>
      </c>
      <c r="AN301">
        <v>9.3822190906128053</v>
      </c>
      <c r="AO301">
        <v>14.915744761430579</v>
      </c>
      <c r="AP301">
        <v>7.8606267444054216</v>
      </c>
      <c r="AQ301">
        <v>15.406876076353715</v>
      </c>
      <c r="AR301">
        <v>105.41912255228603</v>
      </c>
      <c r="AS301">
        <v>96.812042519682649</v>
      </c>
      <c r="AT301">
        <v>80.641997897075441</v>
      </c>
      <c r="AU301">
        <v>60.11447003587481</v>
      </c>
      <c r="AV301">
        <v>30.099265369051416</v>
      </c>
      <c r="AW301">
        <v>1.091194475991708</v>
      </c>
      <c r="AX301">
        <v>-6.1865539943885963</v>
      </c>
      <c r="AY301">
        <v>1.5486250497527554</v>
      </c>
      <c r="AZ301">
        <v>11.516590211399919</v>
      </c>
      <c r="BA301">
        <v>16.728285733808232</v>
      </c>
      <c r="BB301">
        <v>9.6224041372326017</v>
      </c>
      <c r="BC301">
        <v>17.160186341643943</v>
      </c>
      <c r="BD301">
        <v>549.06639111874495</v>
      </c>
      <c r="BE301">
        <v>549.06639111874495</v>
      </c>
      <c r="BF301">
        <v>549.06639111874495</v>
      </c>
      <c r="BG301">
        <v>549.06639111874495</v>
      </c>
      <c r="BH301">
        <v>422.78112116143365</v>
      </c>
      <c r="BI301">
        <v>422.78112116143365</v>
      </c>
      <c r="BJ301" t="s">
        <v>65</v>
      </c>
      <c r="BK301" t="s">
        <v>65</v>
      </c>
      <c r="BL301">
        <v>33.372733369153273</v>
      </c>
      <c r="BM301">
        <v>200</v>
      </c>
    </row>
    <row r="302" spans="1:65" x14ac:dyDescent="0.25">
      <c r="A302">
        <v>540</v>
      </c>
      <c r="B302">
        <v>102.79635032564786</v>
      </c>
      <c r="C302">
        <v>98.280683761919619</v>
      </c>
      <c r="D302">
        <v>93.868944916771994</v>
      </c>
      <c r="E302">
        <v>89.706798489049348</v>
      </c>
      <c r="F302">
        <v>85.78034729813298</v>
      </c>
      <c r="G302">
        <v>82.076381168002186</v>
      </c>
      <c r="H302">
        <v>78.58234537545313</v>
      </c>
      <c r="I302">
        <v>61.398864433837716</v>
      </c>
      <c r="J302">
        <v>49.701548388480028</v>
      </c>
      <c r="K302">
        <v>41.153458907392874</v>
      </c>
      <c r="L302">
        <v>30.004094231184801</v>
      </c>
      <c r="M302">
        <v>22.589134081238555</v>
      </c>
      <c r="N302">
        <v>16.317255737718707</v>
      </c>
      <c r="O302">
        <v>3.8514254932212055</v>
      </c>
      <c r="P302">
        <v>-14.872667768451031</v>
      </c>
      <c r="Q302">
        <v>-37.079474098857673</v>
      </c>
      <c r="R302">
        <v>-44.943175434911041</v>
      </c>
      <c r="S302">
        <v>-36.258426957661499</v>
      </c>
      <c r="T302">
        <v>111.75281114068062</v>
      </c>
      <c r="U302">
        <v>107.353977441653</v>
      </c>
      <c r="V302">
        <v>98.812893478119818</v>
      </c>
      <c r="W302">
        <v>87.299338543918438</v>
      </c>
      <c r="X302">
        <v>68.258884796135803</v>
      </c>
      <c r="Y302">
        <v>42.797953672171623</v>
      </c>
      <c r="Z302">
        <v>27.203090645421675</v>
      </c>
      <c r="AA302">
        <v>11.263806701478918</v>
      </c>
      <c r="AB302">
        <v>4.0158416420922602</v>
      </c>
      <c r="AC302">
        <v>-1.6084897314806723</v>
      </c>
      <c r="AD302">
        <v>-8.9701868086894407</v>
      </c>
      <c r="AE302">
        <v>-10.083733837035897</v>
      </c>
      <c r="AF302">
        <v>74.441533793405398</v>
      </c>
      <c r="AG302">
        <v>71.847588901680226</v>
      </c>
      <c r="AH302">
        <v>66.846228830948277</v>
      </c>
      <c r="AI302">
        <v>60.181751396019834</v>
      </c>
      <c r="AJ302">
        <v>49.369825439295603</v>
      </c>
      <c r="AK302">
        <v>35.33464516527085</v>
      </c>
      <c r="AL302">
        <v>26.827610159975006</v>
      </c>
      <c r="AM302">
        <v>17.27261412021841</v>
      </c>
      <c r="AN302">
        <v>11.292903002802918</v>
      </c>
      <c r="AO302">
        <v>4.5111571259132814</v>
      </c>
      <c r="AP302">
        <v>-5.0833698399386371</v>
      </c>
      <c r="AQ302">
        <v>-1.7900365588437857</v>
      </c>
      <c r="AR302">
        <v>75.759520787800142</v>
      </c>
      <c r="AS302">
        <v>73.089445652987436</v>
      </c>
      <c r="AT302">
        <v>67.952133603144603</v>
      </c>
      <c r="AU302">
        <v>61.132020796716908</v>
      </c>
      <c r="AV302">
        <v>50.147207054819511</v>
      </c>
      <c r="AW302">
        <v>36.121171529735761</v>
      </c>
      <c r="AX302">
        <v>27.830002302099977</v>
      </c>
      <c r="AY302">
        <v>18.766265432290652</v>
      </c>
      <c r="AZ302">
        <v>13.082431341769132</v>
      </c>
      <c r="BA302">
        <v>6.4085620390519349</v>
      </c>
      <c r="BB302">
        <v>-3.387627746548258</v>
      </c>
      <c r="BC302">
        <v>6.9091610070751153E-2</v>
      </c>
      <c r="BD302">
        <v>542.93153850041926</v>
      </c>
      <c r="BE302">
        <v>542.93153850041926</v>
      </c>
      <c r="BF302">
        <v>542.93153850041926</v>
      </c>
      <c r="BG302">
        <v>542.93153850041926</v>
      </c>
      <c r="BH302">
        <v>418.0572846453228</v>
      </c>
      <c r="BI302">
        <v>418.0572846453228</v>
      </c>
      <c r="BJ302" t="s">
        <v>65</v>
      </c>
      <c r="BK302" t="s">
        <v>65</v>
      </c>
      <c r="BL302">
        <v>33.669899999999998</v>
      </c>
      <c r="BM302">
        <v>200</v>
      </c>
    </row>
    <row r="303" spans="1:65" x14ac:dyDescent="0.25">
      <c r="A303">
        <v>541</v>
      </c>
      <c r="B303">
        <v>89.151308631914418</v>
      </c>
      <c r="C303">
        <v>86.724448354607233</v>
      </c>
      <c r="D303">
        <v>84.37445212641434</v>
      </c>
      <c r="E303">
        <v>82.178693935249925</v>
      </c>
      <c r="F303">
        <v>80.128485487451982</v>
      </c>
      <c r="G303">
        <v>78.215567046903828</v>
      </c>
      <c r="H303">
        <v>76.432087808517224</v>
      </c>
      <c r="I303">
        <v>68.056758098635555</v>
      </c>
      <c r="J303">
        <v>63.009270816635002</v>
      </c>
      <c r="K303">
        <v>59.863086668490858</v>
      </c>
      <c r="L303">
        <v>57.026252781644246</v>
      </c>
      <c r="M303">
        <v>56.159463348188638</v>
      </c>
      <c r="N303">
        <v>55.646911968632445</v>
      </c>
      <c r="O303">
        <v>53.684846847069856</v>
      </c>
      <c r="P303">
        <v>48.737177848730553</v>
      </c>
      <c r="Q303">
        <v>42.48776630597667</v>
      </c>
      <c r="R303">
        <v>42.196684111538985</v>
      </c>
      <c r="S303">
        <v>51.615937855855677</v>
      </c>
      <c r="T303">
        <v>87.98232630156285</v>
      </c>
      <c r="U303">
        <v>86.545983030070914</v>
      </c>
      <c r="V303">
        <v>83.740503946699434</v>
      </c>
      <c r="W303">
        <v>79.921187886551891</v>
      </c>
      <c r="X303">
        <v>73.496962296118042</v>
      </c>
      <c r="Y303">
        <v>64.710088087607744</v>
      </c>
      <c r="Z303">
        <v>59.144118678734621</v>
      </c>
      <c r="AA303">
        <v>53.340137938082606</v>
      </c>
      <c r="AB303">
        <v>50.69971393913908</v>
      </c>
      <c r="AC303">
        <v>48.634685364597679</v>
      </c>
      <c r="AD303">
        <v>43.617983637233849</v>
      </c>
      <c r="AE303">
        <v>38.822881648277601</v>
      </c>
      <c r="AF303">
        <v>60.844260704266894</v>
      </c>
      <c r="AG303">
        <v>60.358848063289535</v>
      </c>
      <c r="AH303">
        <v>59.476047831879683</v>
      </c>
      <c r="AI303">
        <v>58.42062664736622</v>
      </c>
      <c r="AJ303">
        <v>57.060083370083433</v>
      </c>
      <c r="AK303">
        <v>56.235568129432352</v>
      </c>
      <c r="AL303">
        <v>56.247335376869501</v>
      </c>
      <c r="AM303">
        <v>55.907947384625096</v>
      </c>
      <c r="AN303">
        <v>54.102054985872563</v>
      </c>
      <c r="AO303">
        <v>49.888074026846475</v>
      </c>
      <c r="AP303">
        <v>40.123571435267124</v>
      </c>
      <c r="AQ303">
        <v>39.732954098074742</v>
      </c>
      <c r="AR303">
        <v>61.091555127677012</v>
      </c>
      <c r="AS303">
        <v>60.618758246446525</v>
      </c>
      <c r="AT303">
        <v>59.764886968322607</v>
      </c>
      <c r="AU303">
        <v>58.758846290661232</v>
      </c>
      <c r="AV303">
        <v>57.512082723043463</v>
      </c>
      <c r="AW303">
        <v>56.930240816405394</v>
      </c>
      <c r="AX303">
        <v>57.174348837277094</v>
      </c>
      <c r="AY303">
        <v>57.188207883461239</v>
      </c>
      <c r="AZ303">
        <v>55.582936462155033</v>
      </c>
      <c r="BA303">
        <v>51.480587673891492</v>
      </c>
      <c r="BB303">
        <v>41.611423960540158</v>
      </c>
      <c r="BC303">
        <v>41.06029931084727</v>
      </c>
      <c r="BD303">
        <v>768.98610382172558</v>
      </c>
      <c r="BE303">
        <v>768.98610382172558</v>
      </c>
      <c r="BF303">
        <v>768.98610382172558</v>
      </c>
      <c r="BG303">
        <v>768.98610382172558</v>
      </c>
      <c r="BH303">
        <v>592.11929994272873</v>
      </c>
      <c r="BI303">
        <v>592.11929994272873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3000450007464</v>
      </c>
      <c r="C304">
        <v>73.799621323873126</v>
      </c>
      <c r="D304">
        <v>66.807765177701455</v>
      </c>
      <c r="E304">
        <v>60.288983733590634</v>
      </c>
      <c r="F304">
        <v>54.218029410593793</v>
      </c>
      <c r="G304">
        <v>48.570852498641472</v>
      </c>
      <c r="H304">
        <v>43.324547547741872</v>
      </c>
      <c r="I304">
        <v>19.114036947077764</v>
      </c>
      <c r="J304">
        <v>5.1404624760011117</v>
      </c>
      <c r="K304">
        <v>-2.4395651243592358</v>
      </c>
      <c r="L304">
        <v>-5.6743231634483191</v>
      </c>
      <c r="M304">
        <v>-1.4156338998710245</v>
      </c>
      <c r="N304">
        <v>4.7875124052732669</v>
      </c>
      <c r="O304">
        <v>14.689743084617263</v>
      </c>
      <c r="P304">
        <v>19.357190853369762</v>
      </c>
      <c r="Q304">
        <v>16.96563596765191</v>
      </c>
      <c r="R304">
        <v>17.408387150970455</v>
      </c>
      <c r="S304">
        <v>30.214396502918003</v>
      </c>
      <c r="T304">
        <v>85.726576978269392</v>
      </c>
      <c r="U304">
        <v>79.485112272487811</v>
      </c>
      <c r="V304">
        <v>67.67619124128953</v>
      </c>
      <c r="W304">
        <v>52.49325222728099</v>
      </c>
      <c r="X304">
        <v>29.719749417751672</v>
      </c>
      <c r="Y304">
        <v>6.2247202724340784</v>
      </c>
      <c r="Z304">
        <v>-1.054024386617225</v>
      </c>
      <c r="AA304">
        <v>3.5770534062556232</v>
      </c>
      <c r="AB304">
        <v>13.079046263442043</v>
      </c>
      <c r="AC304">
        <v>22.51142684260153</v>
      </c>
      <c r="AD304">
        <v>27.551983324436215</v>
      </c>
      <c r="AE304">
        <v>27.94580527974766</v>
      </c>
      <c r="AF304">
        <v>63.875963671019207</v>
      </c>
      <c r="AG304">
        <v>57.211912155040388</v>
      </c>
      <c r="AH304">
        <v>44.758244703324152</v>
      </c>
      <c r="AI304">
        <v>29.112345736509102</v>
      </c>
      <c r="AJ304">
        <v>6.7968071408238542</v>
      </c>
      <c r="AK304">
        <v>-12.838201492916813</v>
      </c>
      <c r="AL304">
        <v>-14.983576560460495</v>
      </c>
      <c r="AM304">
        <v>-2.1266376637386202</v>
      </c>
      <c r="AN304">
        <v>11.134583679390866</v>
      </c>
      <c r="AO304">
        <v>20.829853022355724</v>
      </c>
      <c r="AP304">
        <v>22.340269198559277</v>
      </c>
      <c r="AQ304">
        <v>29.348635685945215</v>
      </c>
      <c r="AR304">
        <v>64.185950340487835</v>
      </c>
      <c r="AS304">
        <v>57.582681213604808</v>
      </c>
      <c r="AT304">
        <v>45.246503847410985</v>
      </c>
      <c r="AU304">
        <v>29.757981304309176</v>
      </c>
      <c r="AV304">
        <v>7.700993618062757</v>
      </c>
      <c r="AW304">
        <v>-11.572540896962261</v>
      </c>
      <c r="AX304">
        <v>-13.487386657511161</v>
      </c>
      <c r="AY304">
        <v>-0.3598509085633167</v>
      </c>
      <c r="AZ304">
        <v>13.061301539591467</v>
      </c>
      <c r="BA304">
        <v>22.8946482034581</v>
      </c>
      <c r="BB304">
        <v>24.210255873130318</v>
      </c>
      <c r="BC304">
        <v>30.398322906826579</v>
      </c>
      <c r="BD304">
        <v>687.65503923999154</v>
      </c>
      <c r="BE304">
        <v>687.65503923999154</v>
      </c>
      <c r="BF304">
        <v>687.65503923999154</v>
      </c>
      <c r="BG304">
        <v>687.65503923999154</v>
      </c>
      <c r="BH304">
        <v>529.49438021479352</v>
      </c>
      <c r="BI304">
        <v>529.49438021479352</v>
      </c>
      <c r="BJ304" t="s">
        <v>65</v>
      </c>
      <c r="BK304" t="s">
        <v>65</v>
      </c>
      <c r="BL304">
        <v>33.669899999999998</v>
      </c>
      <c r="BM304">
        <v>200</v>
      </c>
    </row>
    <row r="305" spans="1:65" x14ac:dyDescent="0.25">
      <c r="A305">
        <v>543</v>
      </c>
      <c r="B305">
        <v>62.06656695049287</v>
      </c>
      <c r="C305">
        <v>63.574431058538231</v>
      </c>
      <c r="D305">
        <v>65.046365666896406</v>
      </c>
      <c r="E305">
        <v>66.433429610970393</v>
      </c>
      <c r="F305">
        <v>67.740004470307554</v>
      </c>
      <c r="G305">
        <v>68.970265699389159</v>
      </c>
      <c r="H305">
        <v>70.128191829610046</v>
      </c>
      <c r="I305">
        <v>75.756836432341672</v>
      </c>
      <c r="J305">
        <v>79.531126255229921</v>
      </c>
      <c r="K305">
        <v>82.073861291555716</v>
      </c>
      <c r="L305">
        <v>84.77545500214984</v>
      </c>
      <c r="M305">
        <v>85.780940209159652</v>
      </c>
      <c r="N305">
        <v>86.095007913326796</v>
      </c>
      <c r="O305">
        <v>86.305886394129345</v>
      </c>
      <c r="P305">
        <v>86.984261683015134</v>
      </c>
      <c r="Q305">
        <v>88.143021616588143</v>
      </c>
      <c r="R305">
        <v>88.116224909946325</v>
      </c>
      <c r="S305">
        <v>85.774302471530376</v>
      </c>
      <c r="T305">
        <v>69.183719219152664</v>
      </c>
      <c r="U305">
        <v>70.406802611414349</v>
      </c>
      <c r="V305">
        <v>72.792166403745981</v>
      </c>
      <c r="W305">
        <v>76.036380018162518</v>
      </c>
      <c r="X305">
        <v>81.514063880270967</v>
      </c>
      <c r="Y305">
        <v>89.392896724703121</v>
      </c>
      <c r="Z305">
        <v>94.802646842744096</v>
      </c>
      <c r="AA305">
        <v>101.74630816464656</v>
      </c>
      <c r="AB305">
        <v>105.97137118850942</v>
      </c>
      <c r="AC305">
        <v>109.71016724206083</v>
      </c>
      <c r="AD305">
        <v>110.82196209867389</v>
      </c>
      <c r="AE305">
        <v>106.10081000900468</v>
      </c>
      <c r="AF305">
        <v>37.013952427908393</v>
      </c>
      <c r="AG305">
        <v>40.50373160256207</v>
      </c>
      <c r="AH305">
        <v>47.194838957566667</v>
      </c>
      <c r="AI305">
        <v>56.015452890867749</v>
      </c>
      <c r="AJ305">
        <v>69.984384330555869</v>
      </c>
      <c r="AK305">
        <v>87.017325865280242</v>
      </c>
      <c r="AL305">
        <v>95.743642564360755</v>
      </c>
      <c r="AM305">
        <v>102.11847724687924</v>
      </c>
      <c r="AN305">
        <v>103.69295235338971</v>
      </c>
      <c r="AO305">
        <v>104.78164567322861</v>
      </c>
      <c r="AP305">
        <v>106.86947677603322</v>
      </c>
      <c r="AQ305">
        <v>105.28816640827797</v>
      </c>
      <c r="AR305">
        <v>36.537843444177796</v>
      </c>
      <c r="AS305">
        <v>40.089264965738408</v>
      </c>
      <c r="AT305">
        <v>46.911396732978382</v>
      </c>
      <c r="AU305">
        <v>55.934752790323323</v>
      </c>
      <c r="AV305">
        <v>70.317170642157095</v>
      </c>
      <c r="AW305">
        <v>88.101277239421989</v>
      </c>
      <c r="AX305">
        <v>97.44923405048803</v>
      </c>
      <c r="AY305">
        <v>104.60078642167559</v>
      </c>
      <c r="AZ305">
        <v>106.45951240850535</v>
      </c>
      <c r="BA305">
        <v>107.48562852889707</v>
      </c>
      <c r="BB305">
        <v>108.85983140894375</v>
      </c>
      <c r="BC305">
        <v>107.2480552868893</v>
      </c>
      <c r="BD305">
        <v>869.30274675520673</v>
      </c>
      <c r="BE305">
        <v>869.30274675520673</v>
      </c>
      <c r="BF305">
        <v>869.30274675520673</v>
      </c>
      <c r="BG305">
        <v>869.30274675520673</v>
      </c>
      <c r="BH305">
        <v>669.36311500150919</v>
      </c>
      <c r="BI305">
        <v>669.36311500150919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9664201381125</v>
      </c>
      <c r="C306">
        <v>50.250153947610997</v>
      </c>
      <c r="D306">
        <v>51.613571141046336</v>
      </c>
      <c r="E306">
        <v>52.992515752727719</v>
      </c>
      <c r="F306">
        <v>54.384266718778619</v>
      </c>
      <c r="G306">
        <v>55.786269013143524</v>
      </c>
      <c r="H306">
        <v>57.196125424319106</v>
      </c>
      <c r="I306">
        <v>65.70393728529946</v>
      </c>
      <c r="J306">
        <v>73.834525334947884</v>
      </c>
      <c r="K306">
        <v>81.55650533954568</v>
      </c>
      <c r="L306">
        <v>95.018176825207433</v>
      </c>
      <c r="M306">
        <v>105.56602805066672</v>
      </c>
      <c r="N306">
        <v>113.3669057450027</v>
      </c>
      <c r="O306">
        <v>122.47826483584635</v>
      </c>
      <c r="P306">
        <v>126.45981448552959</v>
      </c>
      <c r="Q306">
        <v>124.4578881921761</v>
      </c>
      <c r="R306">
        <v>121.46306222933619</v>
      </c>
      <c r="S306">
        <v>118.55623273259772</v>
      </c>
      <c r="T306">
        <v>80.664816106152259</v>
      </c>
      <c r="U306">
        <v>79.380491567425238</v>
      </c>
      <c r="V306">
        <v>77.370754940198978</v>
      </c>
      <c r="W306">
        <v>75.790119554054669</v>
      </c>
      <c r="X306">
        <v>76.636945501878458</v>
      </c>
      <c r="Y306">
        <v>87.582415328697962</v>
      </c>
      <c r="Z306">
        <v>102.76719822994004</v>
      </c>
      <c r="AA306">
        <v>128.957830876884</v>
      </c>
      <c r="AB306">
        <v>143.18309738904856</v>
      </c>
      <c r="AC306">
        <v>148.53464107245355</v>
      </c>
      <c r="AD306">
        <v>137.75600260808727</v>
      </c>
      <c r="AE306">
        <v>137.38795429930687</v>
      </c>
      <c r="AF306">
        <v>14.190764379368796</v>
      </c>
      <c r="AG306">
        <v>19.027586107080509</v>
      </c>
      <c r="AH306">
        <v>28.428679523890345</v>
      </c>
      <c r="AI306">
        <v>41.12291468947052</v>
      </c>
      <c r="AJ306">
        <v>62.175303939369307</v>
      </c>
      <c r="AK306">
        <v>90.592202425543448</v>
      </c>
      <c r="AL306">
        <v>107.939648532527</v>
      </c>
      <c r="AM306">
        <v>125.28597551619524</v>
      </c>
      <c r="AN306">
        <v>132.42282181543158</v>
      </c>
      <c r="AO306">
        <v>136.71042486146445</v>
      </c>
      <c r="AP306">
        <v>138.60714684678899</v>
      </c>
      <c r="AQ306">
        <v>136.30726591864635</v>
      </c>
      <c r="AR306">
        <v>14.468214365390974</v>
      </c>
      <c r="AS306">
        <v>19.385778029771402</v>
      </c>
      <c r="AT306">
        <v>28.950918637580468</v>
      </c>
      <c r="AU306">
        <v>41.883320824517078</v>
      </c>
      <c r="AV306">
        <v>63.382201078533775</v>
      </c>
      <c r="AW306">
        <v>92.531563998308059</v>
      </c>
      <c r="AX306">
        <v>110.45632287676779</v>
      </c>
      <c r="AY306">
        <v>128.56455210952049</v>
      </c>
      <c r="AZ306">
        <v>136.09341287354914</v>
      </c>
      <c r="BA306">
        <v>140.58109056840968</v>
      </c>
      <c r="BB306">
        <v>142.27752733799434</v>
      </c>
      <c r="BC306">
        <v>139.8441359942739</v>
      </c>
      <c r="BD306">
        <v>869.30274675520673</v>
      </c>
      <c r="BE306">
        <v>869.30274675520673</v>
      </c>
      <c r="BF306">
        <v>869.30274675520673</v>
      </c>
      <c r="BG306">
        <v>869.30274675520673</v>
      </c>
      <c r="BH306">
        <v>669.36311500150919</v>
      </c>
      <c r="BI306">
        <v>669.36311500150919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2022555771</v>
      </c>
      <c r="C307">
        <v>16.873992251407664</v>
      </c>
      <c r="D307">
        <v>15.554259233743831</v>
      </c>
      <c r="E307">
        <v>14.431765337616435</v>
      </c>
      <c r="F307">
        <v>13.493614732748155</v>
      </c>
      <c r="G307">
        <v>12.727575796371154</v>
      </c>
      <c r="H307">
        <v>12.122050184430258</v>
      </c>
      <c r="I307">
        <v>11.282784282009295</v>
      </c>
      <c r="J307">
        <v>13.862192177446984</v>
      </c>
      <c r="K307">
        <v>18.386499209540609</v>
      </c>
      <c r="L307">
        <v>29.642105719861824</v>
      </c>
      <c r="M307">
        <v>40.408953236159419</v>
      </c>
      <c r="N307">
        <v>48.874128512780068</v>
      </c>
      <c r="O307">
        <v>58.058818438175699</v>
      </c>
      <c r="P307">
        <v>58.93414435907254</v>
      </c>
      <c r="Q307">
        <v>51.47184007377993</v>
      </c>
      <c r="R307">
        <v>47.752728596946042</v>
      </c>
      <c r="S307">
        <v>52.848849296056876</v>
      </c>
      <c r="T307">
        <v>5.9281971079423732</v>
      </c>
      <c r="U307">
        <v>5.692435960748532</v>
      </c>
      <c r="V307">
        <v>5.5882544628530626</v>
      </c>
      <c r="W307">
        <v>6.2726192926020055</v>
      </c>
      <c r="X307">
        <v>9.9358648746913225</v>
      </c>
      <c r="Y307">
        <v>22.023524229917989</v>
      </c>
      <c r="Z307">
        <v>35.714019965251005</v>
      </c>
      <c r="AA307">
        <v>57.779657118832915</v>
      </c>
      <c r="AB307">
        <v>69.811666220423518</v>
      </c>
      <c r="AC307">
        <v>75.166581161202544</v>
      </c>
      <c r="AD307">
        <v>68.953876107284287</v>
      </c>
      <c r="AE307">
        <v>68.837845559087256</v>
      </c>
      <c r="AF307">
        <v>12.272949629228009</v>
      </c>
      <c r="AG307">
        <v>11.835825709249001</v>
      </c>
      <c r="AH307">
        <v>11.201133096398127</v>
      </c>
      <c r="AI307">
        <v>10.8478102557754</v>
      </c>
      <c r="AJ307">
        <v>11.822836833542613</v>
      </c>
      <c r="AK307">
        <v>17.681429953480265</v>
      </c>
      <c r="AL307">
        <v>25.465984426173566</v>
      </c>
      <c r="AM307">
        <v>39.567955343428331</v>
      </c>
      <c r="AN307">
        <v>48.677733272621332</v>
      </c>
      <c r="AO307">
        <v>54.847215737435711</v>
      </c>
      <c r="AP307">
        <v>56.808940413345667</v>
      </c>
      <c r="AQ307">
        <v>59.218838039003515</v>
      </c>
      <c r="AR307">
        <v>13.013568670246014</v>
      </c>
      <c r="AS307">
        <v>12.640493470510092</v>
      </c>
      <c r="AT307">
        <v>12.133195781726599</v>
      </c>
      <c r="AU307">
        <v>11.959052642764867</v>
      </c>
      <c r="AV307">
        <v>13.255500192097605</v>
      </c>
      <c r="AW307">
        <v>19.629886308767109</v>
      </c>
      <c r="AX307">
        <v>27.821939361347969</v>
      </c>
      <c r="AY307">
        <v>42.527911718178295</v>
      </c>
      <c r="AZ307">
        <v>52.060675175224503</v>
      </c>
      <c r="BA307">
        <v>58.645867009679485</v>
      </c>
      <c r="BB307">
        <v>61.019050682812463</v>
      </c>
      <c r="BC307">
        <v>63.278703274656166</v>
      </c>
      <c r="BD307">
        <v>814.88206309366956</v>
      </c>
      <c r="BE307">
        <v>814.88206309366956</v>
      </c>
      <c r="BF307">
        <v>814.88206309366956</v>
      </c>
      <c r="BG307">
        <v>814.88206309366956</v>
      </c>
      <c r="BH307">
        <v>627.45918858212565</v>
      </c>
      <c r="BI307">
        <v>627.45918858212565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39843065616</v>
      </c>
      <c r="C308">
        <v>16.248231281715125</v>
      </c>
      <c r="D308">
        <v>7.7469824873996345</v>
      </c>
      <c r="E308">
        <v>-0.1172027347968313</v>
      </c>
      <c r="F308">
        <v>-7.379258221404811</v>
      </c>
      <c r="G308">
        <v>-14.072444264077097</v>
      </c>
      <c r="H308">
        <v>-20.228422827276297</v>
      </c>
      <c r="I308">
        <v>-47.472101821039864</v>
      </c>
      <c r="J308">
        <v>-61.467847061703957</v>
      </c>
      <c r="K308">
        <v>-67.021815952347026</v>
      </c>
      <c r="L308">
        <v>-63.140262390071342</v>
      </c>
      <c r="M308">
        <v>-50.686171189447336</v>
      </c>
      <c r="N308">
        <v>-37.069259487779725</v>
      </c>
      <c r="O308">
        <v>-16.787431078669549</v>
      </c>
      <c r="P308">
        <v>-5.8540298445175498</v>
      </c>
      <c r="Q308">
        <v>-7.9343245998812071</v>
      </c>
      <c r="R308">
        <v>-8.5748051690671954</v>
      </c>
      <c r="S308">
        <v>5.9261737469451514</v>
      </c>
      <c r="T308">
        <v>32.20085493309363</v>
      </c>
      <c r="U308">
        <v>22.849753456189447</v>
      </c>
      <c r="V308">
        <v>5.5503302229899241</v>
      </c>
      <c r="W308">
        <v>-15.756512408446888</v>
      </c>
      <c r="X308">
        <v>-44.73311398061432</v>
      </c>
      <c r="Y308">
        <v>-65.616316232012878</v>
      </c>
      <c r="Z308">
        <v>-61.187766560909381</v>
      </c>
      <c r="AA308">
        <v>-31.188377409143015</v>
      </c>
      <c r="AB308">
        <v>-6.00072105015545</v>
      </c>
      <c r="AC308">
        <v>10.773590746780624</v>
      </c>
      <c r="AD308">
        <v>10.27455986299268</v>
      </c>
      <c r="AE308">
        <v>17.072612075275593</v>
      </c>
      <c r="AF308">
        <v>20.900783392619264</v>
      </c>
      <c r="AG308">
        <v>12.092084515087434</v>
      </c>
      <c r="AH308">
        <v>-4.2842739758764541</v>
      </c>
      <c r="AI308">
        <v>-24.648840475059302</v>
      </c>
      <c r="AJ308">
        <v>-52.985297715749184</v>
      </c>
      <c r="AK308">
        <v>-75.641644779179458</v>
      </c>
      <c r="AL308">
        <v>-74.44970307746074</v>
      </c>
      <c r="AM308">
        <v>-49.973591876338524</v>
      </c>
      <c r="AN308">
        <v>-27.033438041596249</v>
      </c>
      <c r="AO308">
        <v>-9.4804101460551493</v>
      </c>
      <c r="AP308">
        <v>-2.9242050900386838</v>
      </c>
      <c r="AQ308">
        <v>7.5812404355590779</v>
      </c>
      <c r="AR308">
        <v>23.584237627621434</v>
      </c>
      <c r="AS308">
        <v>14.868070104624708</v>
      </c>
      <c r="AT308">
        <v>-1.3359926238103865</v>
      </c>
      <c r="AU308">
        <v>-21.485210277479087</v>
      </c>
      <c r="AV308">
        <v>-49.515756485282445</v>
      </c>
      <c r="AW308">
        <v>-71.868993849017741</v>
      </c>
      <c r="AX308">
        <v>-70.608687105427407</v>
      </c>
      <c r="AY308">
        <v>-46.187266408054192</v>
      </c>
      <c r="AZ308">
        <v>-23.264524656366678</v>
      </c>
      <c r="BA308">
        <v>-5.5943572325004718</v>
      </c>
      <c r="BB308">
        <v>1.2302603549252389</v>
      </c>
      <c r="BC308">
        <v>11.161669232090944</v>
      </c>
      <c r="BD308">
        <v>620.37609104643627</v>
      </c>
      <c r="BE308">
        <v>620.37609104643627</v>
      </c>
      <c r="BF308">
        <v>620.37609104643627</v>
      </c>
      <c r="BG308">
        <v>620.37609104643627</v>
      </c>
      <c r="BH308">
        <v>477.68959010575588</v>
      </c>
      <c r="BI308">
        <v>477.68959010575588</v>
      </c>
      <c r="BJ308" t="s">
        <v>65</v>
      </c>
      <c r="BK308" t="s">
        <v>65</v>
      </c>
      <c r="BL308">
        <v>33.669899999999998</v>
      </c>
      <c r="BM308">
        <v>200</v>
      </c>
    </row>
    <row r="309" spans="1:65" x14ac:dyDescent="0.25">
      <c r="A309">
        <v>547</v>
      </c>
      <c r="B309">
        <v>1.042298959406593</v>
      </c>
      <c r="C309">
        <v>-6.0378676614955555</v>
      </c>
      <c r="D309">
        <v>-12.821530416613907</v>
      </c>
      <c r="E309">
        <v>-19.085245580048731</v>
      </c>
      <c r="F309">
        <v>-24.857774207379876</v>
      </c>
      <c r="G309">
        <v>-30.166492162901626</v>
      </c>
      <c r="H309">
        <v>-35.03745256756681</v>
      </c>
      <c r="I309">
        <v>-56.37712906751441</v>
      </c>
      <c r="J309">
        <v>-67.007671177217659</v>
      </c>
      <c r="K309">
        <v>-70.802271060858573</v>
      </c>
      <c r="L309">
        <v>-66.402117377396962</v>
      </c>
      <c r="M309">
        <v>-55.298207307562379</v>
      </c>
      <c r="N309">
        <v>-43.465505164684352</v>
      </c>
      <c r="O309">
        <v>-25.851479722961422</v>
      </c>
      <c r="P309">
        <v>-15.555067331405256</v>
      </c>
      <c r="Q309">
        <v>-14.174003466158394</v>
      </c>
      <c r="R309">
        <v>-10.56470226258585</v>
      </c>
      <c r="S309">
        <v>9.6771479852666289</v>
      </c>
      <c r="T309">
        <v>4.3493208394763254</v>
      </c>
      <c r="U309">
        <v>-2.3116871922455875</v>
      </c>
      <c r="V309">
        <v>-14.570883948241201</v>
      </c>
      <c r="W309">
        <v>-29.51387428880528</v>
      </c>
      <c r="X309">
        <v>-49.308500638233497</v>
      </c>
      <c r="Y309">
        <v>-61.737837018801812</v>
      </c>
      <c r="Z309">
        <v>-55.879967699700231</v>
      </c>
      <c r="AA309">
        <v>-30.009734166971878</v>
      </c>
      <c r="AB309">
        <v>-9.1796340772477141</v>
      </c>
      <c r="AC309">
        <v>5.0538047946504374</v>
      </c>
      <c r="AD309">
        <v>8.733057370638452</v>
      </c>
      <c r="AE309">
        <v>18.682392372807026</v>
      </c>
      <c r="AF309">
        <v>13.315792378513839</v>
      </c>
      <c r="AG309">
        <v>5.3971741054981148</v>
      </c>
      <c r="AH309">
        <v>-9.2992150299765068</v>
      </c>
      <c r="AI309">
        <v>-27.514224702664333</v>
      </c>
      <c r="AJ309">
        <v>-52.663941879511</v>
      </c>
      <c r="AK309">
        <v>-72.142395373259802</v>
      </c>
      <c r="AL309">
        <v>-70.179872980506701</v>
      </c>
      <c r="AM309">
        <v>-46.984316397744443</v>
      </c>
      <c r="AN309">
        <v>-25.937933993714427</v>
      </c>
      <c r="AO309">
        <v>-10.236395222364205</v>
      </c>
      <c r="AP309">
        <v>-4.0402479032673746</v>
      </c>
      <c r="AQ309">
        <v>8.1433616766531109</v>
      </c>
      <c r="AR309">
        <v>15.189349857589047</v>
      </c>
      <c r="AS309">
        <v>7.2931006764015427</v>
      </c>
      <c r="AT309">
        <v>-7.3638408700089224</v>
      </c>
      <c r="AU309">
        <v>-25.534862823861566</v>
      </c>
      <c r="AV309">
        <v>-50.639392064181777</v>
      </c>
      <c r="AW309">
        <v>-70.115549159565006</v>
      </c>
      <c r="AX309">
        <v>-68.223223873860661</v>
      </c>
      <c r="AY309">
        <v>-45.190965698285041</v>
      </c>
      <c r="AZ309">
        <v>-24.239891846253581</v>
      </c>
      <c r="BA309">
        <v>-8.5649763528052034</v>
      </c>
      <c r="BB309">
        <v>-2.3810523435299769</v>
      </c>
      <c r="BC309">
        <v>9.3913744362133365</v>
      </c>
      <c r="BD309">
        <v>627.84206298521838</v>
      </c>
      <c r="BE309">
        <v>627.84206298521838</v>
      </c>
      <c r="BF309">
        <v>627.84206298521838</v>
      </c>
      <c r="BG309">
        <v>627.84206298521838</v>
      </c>
      <c r="BH309">
        <v>483.43838849861811</v>
      </c>
      <c r="BI309">
        <v>483.43838849861811</v>
      </c>
      <c r="BJ309" t="s">
        <v>65</v>
      </c>
      <c r="BK309" t="s">
        <v>65</v>
      </c>
      <c r="BL309">
        <v>32.502737884988235</v>
      </c>
      <c r="BM309">
        <v>200</v>
      </c>
    </row>
    <row r="310" spans="1:65" x14ac:dyDescent="0.25">
      <c r="A310">
        <v>548</v>
      </c>
      <c r="B310">
        <v>-0.70670644274406502</v>
      </c>
      <c r="C310">
        <v>-3.7781177526858416</v>
      </c>
      <c r="D310">
        <v>-6.6831062815158466</v>
      </c>
      <c r="E310">
        <v>-9.3272332603677039</v>
      </c>
      <c r="F310">
        <v>-11.725968828264834</v>
      </c>
      <c r="G310">
        <v>-13.894014566218152</v>
      </c>
      <c r="H310">
        <v>-15.845338692009047</v>
      </c>
      <c r="I310">
        <v>-23.700119883462225</v>
      </c>
      <c r="J310">
        <v>-26.493014482276074</v>
      </c>
      <c r="K310">
        <v>-26.194378175648374</v>
      </c>
      <c r="L310">
        <v>-20.768784317162087</v>
      </c>
      <c r="M310">
        <v>-13.495270391373355</v>
      </c>
      <c r="N310">
        <v>-7.1173592922477855</v>
      </c>
      <c r="O310">
        <v>2.4285213530983452E-2</v>
      </c>
      <c r="P310">
        <v>-0.3067594771900134</v>
      </c>
      <c r="Q310">
        <v>-9.0930358968490523</v>
      </c>
      <c r="R310">
        <v>-14.058387234465661</v>
      </c>
      <c r="S310">
        <v>-10.587554923811304</v>
      </c>
      <c r="T310">
        <v>-1.684321600858782</v>
      </c>
      <c r="U310">
        <v>-4.6655717524298614</v>
      </c>
      <c r="V310">
        <v>-10.011602841505859</v>
      </c>
      <c r="W310">
        <v>-16.18684613400881</v>
      </c>
      <c r="X310">
        <v>-23.239798130314377</v>
      </c>
      <c r="Y310">
        <v>-23.8403871348198</v>
      </c>
      <c r="Z310">
        <v>-16.309497939657746</v>
      </c>
      <c r="AA310">
        <v>1.578911708234529</v>
      </c>
      <c r="AB310">
        <v>12.512009186582477</v>
      </c>
      <c r="AC310">
        <v>16.65966497990723</v>
      </c>
      <c r="AD310">
        <v>10.365197580841645</v>
      </c>
      <c r="AE310">
        <v>17.349736938319371</v>
      </c>
      <c r="AF310">
        <v>-2.328217881026537</v>
      </c>
      <c r="AG310">
        <v>-5.0260991243668283</v>
      </c>
      <c r="AH310">
        <v>-9.9266730191413526</v>
      </c>
      <c r="AI310">
        <v>-15.743071736911835</v>
      </c>
      <c r="AJ310">
        <v>-22.927959648495548</v>
      </c>
      <c r="AK310">
        <v>-25.677996363484556</v>
      </c>
      <c r="AL310">
        <v>-21.02025750635686</v>
      </c>
      <c r="AM310">
        <v>-7.4631401812689377</v>
      </c>
      <c r="AN310">
        <v>1.9865369072039756</v>
      </c>
      <c r="AO310">
        <v>7.0256557189883608</v>
      </c>
      <c r="AP310">
        <v>4.6222054504549419</v>
      </c>
      <c r="AQ310">
        <v>10.308934832790605</v>
      </c>
      <c r="AR310">
        <v>-0.92829021325908923</v>
      </c>
      <c r="AS310">
        <v>-3.609901230438445</v>
      </c>
      <c r="AT310">
        <v>-8.4820796030762171</v>
      </c>
      <c r="AU310">
        <v>-14.26766399459739</v>
      </c>
      <c r="AV310">
        <v>-21.424561295241492</v>
      </c>
      <c r="AW310">
        <v>-24.197633407756978</v>
      </c>
      <c r="AX310">
        <v>-19.618879834677681</v>
      </c>
      <c r="AY310">
        <v>-6.2391696229206071</v>
      </c>
      <c r="AZ310">
        <v>3.0851866889214374</v>
      </c>
      <c r="BA310">
        <v>8.0346686244174563</v>
      </c>
      <c r="BB310">
        <v>5.5228895982319806</v>
      </c>
      <c r="BC310">
        <v>10.94175305799458</v>
      </c>
      <c r="BD310">
        <v>619.16632796866486</v>
      </c>
      <c r="BE310">
        <v>619.16632796866486</v>
      </c>
      <c r="BF310">
        <v>619.16632796866486</v>
      </c>
      <c r="BG310">
        <v>619.16632796866486</v>
      </c>
      <c r="BH310">
        <v>476.75807253587186</v>
      </c>
      <c r="BI310">
        <v>476.75807253587186</v>
      </c>
      <c r="BJ310" t="s">
        <v>65</v>
      </c>
      <c r="BK310" t="s">
        <v>65</v>
      </c>
      <c r="BL310">
        <v>33.669899999999998</v>
      </c>
      <c r="BM310">
        <v>200</v>
      </c>
    </row>
    <row r="311" spans="1:65" x14ac:dyDescent="0.25">
      <c r="A311">
        <v>549</v>
      </c>
      <c r="B311">
        <v>-4.7028909974683453</v>
      </c>
      <c r="C311">
        <v>-8.5445783145318011</v>
      </c>
      <c r="D311">
        <v>-12.250685737864933</v>
      </c>
      <c r="E311">
        <v>-15.699322354806727</v>
      </c>
      <c r="F311">
        <v>-18.905041109758894</v>
      </c>
      <c r="G311">
        <v>-21.881681210004082</v>
      </c>
      <c r="H311">
        <v>-24.642400664095927</v>
      </c>
      <c r="I311">
        <v>-37.330959323458799</v>
      </c>
      <c r="J311">
        <v>-44.734791984564687</v>
      </c>
      <c r="K311">
        <v>-48.851869987693242</v>
      </c>
      <c r="L311">
        <v>-51.354015175912039</v>
      </c>
      <c r="M311">
        <v>-50.687076151434418</v>
      </c>
      <c r="N311">
        <v>-49.645285748524394</v>
      </c>
      <c r="O311">
        <v>-50.031029864609849</v>
      </c>
      <c r="P311">
        <v>-56.427264496884327</v>
      </c>
      <c r="Q311">
        <v>-68.792879305324959</v>
      </c>
      <c r="R311">
        <v>-74.219945299177425</v>
      </c>
      <c r="S311">
        <v>-68.831288799917971</v>
      </c>
      <c r="T311">
        <v>-7.2448760758889175E-2</v>
      </c>
      <c r="U311">
        <v>-3.9949822360471621</v>
      </c>
      <c r="V311">
        <v>-11.29127521594428</v>
      </c>
      <c r="W311">
        <v>-20.385414088694777</v>
      </c>
      <c r="X311">
        <v>-33.178801379045098</v>
      </c>
      <c r="Y311">
        <v>-44.2709282309809</v>
      </c>
      <c r="Z311">
        <v>-45.784390320923812</v>
      </c>
      <c r="AA311">
        <v>-41.257719685112299</v>
      </c>
      <c r="AB311">
        <v>-38.489047532309989</v>
      </c>
      <c r="AC311">
        <v>-40.613550310179896</v>
      </c>
      <c r="AD311">
        <v>-49.897274616516398</v>
      </c>
      <c r="AE311">
        <v>-39.998785880796248</v>
      </c>
      <c r="AF311">
        <v>-2.7554497127055266</v>
      </c>
      <c r="AG311">
        <v>-6.1346133581877824</v>
      </c>
      <c r="AH311">
        <v>-12.460604453084571</v>
      </c>
      <c r="AI311">
        <v>-20.440524468467309</v>
      </c>
      <c r="AJ311">
        <v>-31.962537172706</v>
      </c>
      <c r="AK311">
        <v>-42.847704096016933</v>
      </c>
      <c r="AL311">
        <v>-45.332893125540274</v>
      </c>
      <c r="AM311">
        <v>-42.449270570591793</v>
      </c>
      <c r="AN311">
        <v>-39.574119079799281</v>
      </c>
      <c r="AO311">
        <v>-39.562883739717172</v>
      </c>
      <c r="AP311">
        <v>-44.712416978612069</v>
      </c>
      <c r="AQ311">
        <v>-37.798948092782751</v>
      </c>
      <c r="AR311">
        <v>-1.9035664229060529</v>
      </c>
      <c r="AS311">
        <v>-5.3424358223542328</v>
      </c>
      <c r="AT311">
        <v>-11.78451808467422</v>
      </c>
      <c r="AU311">
        <v>-19.921231163279039</v>
      </c>
      <c r="AV311">
        <v>-31.702986321663211</v>
      </c>
      <c r="AW311">
        <v>-42.931115137087097</v>
      </c>
      <c r="AX311">
        <v>-45.62209139930787</v>
      </c>
      <c r="AY311">
        <v>-42.929555202855383</v>
      </c>
      <c r="AZ311">
        <v>-40.113182755767212</v>
      </c>
      <c r="BA311">
        <v>-40.111267017868336</v>
      </c>
      <c r="BB311">
        <v>-45.277681728602623</v>
      </c>
      <c r="BC311">
        <v>-38.566419237812333</v>
      </c>
      <c r="BD311">
        <v>453.37014970735146</v>
      </c>
      <c r="BE311">
        <v>453.37014970735146</v>
      </c>
      <c r="BF311">
        <v>453.37014970735146</v>
      </c>
      <c r="BG311">
        <v>453.37014970735146</v>
      </c>
      <c r="BH311">
        <v>349.09501527466068</v>
      </c>
      <c r="BI311">
        <v>349.09501527466068</v>
      </c>
      <c r="BJ311" t="s">
        <v>65</v>
      </c>
      <c r="BK311" t="s">
        <v>65</v>
      </c>
      <c r="BL311">
        <v>33.168267496832627</v>
      </c>
      <c r="BM311">
        <v>200</v>
      </c>
    </row>
    <row r="312" spans="1:65" x14ac:dyDescent="0.25">
      <c r="A312">
        <v>550</v>
      </c>
      <c r="B312">
        <v>-6.5444128633756344</v>
      </c>
      <c r="C312">
        <v>-7.1324189042484134</v>
      </c>
      <c r="D312">
        <v>-7.6823817567216874</v>
      </c>
      <c r="E312">
        <v>-8.1777091095205225</v>
      </c>
      <c r="F312">
        <v>-8.6228582920040715</v>
      </c>
      <c r="G312">
        <v>-9.0220301495311244</v>
      </c>
      <c r="H312">
        <v>-9.3791816803502623</v>
      </c>
      <c r="I312">
        <v>-10.833456185109711</v>
      </c>
      <c r="J312">
        <v>-11.530151132777485</v>
      </c>
      <c r="K312">
        <v>-11.939721537570987</v>
      </c>
      <c r="L312">
        <v>-12.885835081923384</v>
      </c>
      <c r="M312">
        <v>-14.771368112627762</v>
      </c>
      <c r="N312">
        <v>-17.787280496647725</v>
      </c>
      <c r="O312">
        <v>-26.262249470832415</v>
      </c>
      <c r="P312">
        <v>-40.46124854498963</v>
      </c>
      <c r="Q312">
        <v>-57.261009823716471</v>
      </c>
      <c r="R312">
        <v>-63.36520055586756</v>
      </c>
      <c r="S312">
        <v>-58.029602917259936</v>
      </c>
      <c r="T312">
        <v>-11.796954839384185</v>
      </c>
      <c r="U312">
        <v>-11.68387627628019</v>
      </c>
      <c r="V312">
        <v>-11.416122281759645</v>
      </c>
      <c r="W312">
        <v>-10.953940724743177</v>
      </c>
      <c r="X312">
        <v>-9.9460969804622543</v>
      </c>
      <c r="Y312">
        <v>-8.3231803058000935</v>
      </c>
      <c r="Z312">
        <v>-7.7466536685102252</v>
      </c>
      <c r="AA312">
        <v>-9.9525033733952046</v>
      </c>
      <c r="AB312">
        <v>-14.912268353773767</v>
      </c>
      <c r="AC312">
        <v>-23.164642469023153</v>
      </c>
      <c r="AD312">
        <v>-33.997106718940614</v>
      </c>
      <c r="AE312">
        <v>-26.671791142720419</v>
      </c>
      <c r="AF312">
        <v>-6.1096843193536587</v>
      </c>
      <c r="AG312">
        <v>-5.8220201328557097</v>
      </c>
      <c r="AH312">
        <v>-5.2741948685198352</v>
      </c>
      <c r="AI312">
        <v>-4.5703713493790845</v>
      </c>
      <c r="AJ312">
        <v>-3.5709959216854297</v>
      </c>
      <c r="AK312">
        <v>-3.0562125315537063</v>
      </c>
      <c r="AL312">
        <v>-4.0633265568407184</v>
      </c>
      <c r="AM312">
        <v>-8.878199025720221</v>
      </c>
      <c r="AN312">
        <v>-15.149703884169766</v>
      </c>
      <c r="AO312">
        <v>-23.94565086657509</v>
      </c>
      <c r="AP312">
        <v>-36.858215207374798</v>
      </c>
      <c r="AQ312">
        <v>-34.537691088237999</v>
      </c>
      <c r="AR312">
        <v>-5.6039761612119987</v>
      </c>
      <c r="AS312">
        <v>-5.4533939564272575</v>
      </c>
      <c r="AT312">
        <v>-5.164706229070573</v>
      </c>
      <c r="AU312">
        <v>-4.7937617531092904</v>
      </c>
      <c r="AV312">
        <v>-4.2941393501551985</v>
      </c>
      <c r="AW312">
        <v>-4.3078271842453972</v>
      </c>
      <c r="AX312">
        <v>-5.504622437459</v>
      </c>
      <c r="AY312">
        <v>-10.321920742178344</v>
      </c>
      <c r="AZ312">
        <v>-16.511183006072059</v>
      </c>
      <c r="BA312">
        <v>-25.267373878688563</v>
      </c>
      <c r="BB312">
        <v>-38.271406332685345</v>
      </c>
      <c r="BC312">
        <v>-35.872455910080369</v>
      </c>
      <c r="BD312">
        <v>495.3503481840732</v>
      </c>
      <c r="BE312">
        <v>495.3503481840732</v>
      </c>
      <c r="BF312">
        <v>495.3503481840732</v>
      </c>
      <c r="BG312">
        <v>495.3503481840732</v>
      </c>
      <c r="BH312">
        <v>381.41976810173645</v>
      </c>
      <c r="BI312">
        <v>381.41976810173645</v>
      </c>
      <c r="BJ312" t="s">
        <v>65</v>
      </c>
      <c r="BK312" t="s">
        <v>65</v>
      </c>
      <c r="BL312">
        <v>33.669899999999998</v>
      </c>
      <c r="BM312">
        <v>200</v>
      </c>
    </row>
    <row r="313" spans="1:65" x14ac:dyDescent="0.25">
      <c r="A313">
        <v>551</v>
      </c>
      <c r="B313">
        <v>-6.2824099460759983</v>
      </c>
      <c r="C313">
        <v>-5.2611947734573086</v>
      </c>
      <c r="D313">
        <v>-4.2275697369806995</v>
      </c>
      <c r="E313">
        <v>-3.2178555572782983</v>
      </c>
      <c r="F313">
        <v>-2.2326938864061785</v>
      </c>
      <c r="G313">
        <v>-1.2726444979119234</v>
      </c>
      <c r="H313">
        <v>-0.33819023532104253</v>
      </c>
      <c r="I313">
        <v>4.7125552407588369</v>
      </c>
      <c r="J313">
        <v>8.6736820364553129</v>
      </c>
      <c r="K313">
        <v>11.731406116514478</v>
      </c>
      <c r="L313">
        <v>15.24832529792311</v>
      </c>
      <c r="M313">
        <v>15.913419372481155</v>
      </c>
      <c r="N313">
        <v>14.508798511810861</v>
      </c>
      <c r="O313">
        <v>8.1896733478289274</v>
      </c>
      <c r="P313">
        <v>-3.4605790228305064</v>
      </c>
      <c r="Q313">
        <v>-17.135646088618852</v>
      </c>
      <c r="R313">
        <v>-21.938944156001185</v>
      </c>
      <c r="S313">
        <v>-17.692585341097868</v>
      </c>
      <c r="T313">
        <v>-5.4334050033246619</v>
      </c>
      <c r="U313">
        <v>-4.4083681017133278</v>
      </c>
      <c r="V313">
        <v>-2.350728748529221</v>
      </c>
      <c r="W313">
        <v>0.56795823921679256</v>
      </c>
      <c r="X313">
        <v>5.7664236190674982</v>
      </c>
      <c r="Y313">
        <v>13.362662235718512</v>
      </c>
      <c r="Z313">
        <v>17.809257900612067</v>
      </c>
      <c r="AA313">
        <v>19.656780288745125</v>
      </c>
      <c r="AB313">
        <v>16.291189712698273</v>
      </c>
      <c r="AC313">
        <v>8.8455985039768983</v>
      </c>
      <c r="AD313">
        <v>-0.6037494826983264</v>
      </c>
      <c r="AE313">
        <v>8.8385100772847558</v>
      </c>
      <c r="AF313">
        <v>-10.216913808193395</v>
      </c>
      <c r="AG313">
        <v>-7.7017887813922439</v>
      </c>
      <c r="AH313">
        <v>-2.8856574074697523</v>
      </c>
      <c r="AI313">
        <v>3.4402640732975747</v>
      </c>
      <c r="AJ313">
        <v>13.336351125875501</v>
      </c>
      <c r="AK313">
        <v>24.725844071932443</v>
      </c>
      <c r="AL313">
        <v>29.40232969755721</v>
      </c>
      <c r="AM313">
        <v>29.223830809810003</v>
      </c>
      <c r="AN313">
        <v>24.812142707310233</v>
      </c>
      <c r="AO313">
        <v>18.091894930190449</v>
      </c>
      <c r="AP313">
        <v>8.9441139614314373</v>
      </c>
      <c r="AQ313">
        <v>9.4242915620054717</v>
      </c>
      <c r="AR313">
        <v>-11.437275037214366</v>
      </c>
      <c r="AS313">
        <v>-9.0548402564612918</v>
      </c>
      <c r="AT313">
        <v>-4.4800739210234388</v>
      </c>
      <c r="AU313">
        <v>1.5584565178924925</v>
      </c>
      <c r="AV313">
        <v>11.095875057192186</v>
      </c>
      <c r="AW313">
        <v>22.327000970785924</v>
      </c>
      <c r="AX313">
        <v>27.200835540252889</v>
      </c>
      <c r="AY313">
        <v>27.616487589312914</v>
      </c>
      <c r="AZ313">
        <v>23.598566358393608</v>
      </c>
      <c r="BA313">
        <v>17.025616755803053</v>
      </c>
      <c r="BB313">
        <v>7.4327492034015341</v>
      </c>
      <c r="BC313">
        <v>7.8541251308287405</v>
      </c>
      <c r="BD313">
        <v>614.48861220793788</v>
      </c>
      <c r="BE313">
        <v>614.48861220793788</v>
      </c>
      <c r="BF313">
        <v>614.48861220793788</v>
      </c>
      <c r="BG313">
        <v>614.48861220793788</v>
      </c>
      <c r="BH313">
        <v>473.15623140011223</v>
      </c>
      <c r="BI313">
        <v>473.15623140011223</v>
      </c>
      <c r="BJ313" t="s">
        <v>65</v>
      </c>
      <c r="BK313" t="s">
        <v>65</v>
      </c>
      <c r="BL313">
        <v>33.669899999999998</v>
      </c>
      <c r="BM313">
        <v>200</v>
      </c>
    </row>
    <row r="314" spans="1:65" x14ac:dyDescent="0.25">
      <c r="A314">
        <v>552</v>
      </c>
      <c r="B314">
        <v>-7.9773332775562311</v>
      </c>
      <c r="C314">
        <v>-4.47964544750816</v>
      </c>
      <c r="D314">
        <v>-1.0417578353053014</v>
      </c>
      <c r="E314">
        <v>2.2204591500191855</v>
      </c>
      <c r="F314">
        <v>5.314567071464035</v>
      </c>
      <c r="G314">
        <v>8.2478147487588522</v>
      </c>
      <c r="H314">
        <v>11.027151131259711</v>
      </c>
      <c r="I314">
        <v>24.825394625384369</v>
      </c>
      <c r="J314">
        <v>34.251027081343281</v>
      </c>
      <c r="K314">
        <v>40.738568022204433</v>
      </c>
      <c r="L314">
        <v>47.333036324648319</v>
      </c>
      <c r="M314">
        <v>48.682861828032301</v>
      </c>
      <c r="N314">
        <v>47.277967752570525</v>
      </c>
      <c r="O314">
        <v>41.377496275562393</v>
      </c>
      <c r="P314">
        <v>32.411354385153622</v>
      </c>
      <c r="Q314">
        <v>23.512298056013805</v>
      </c>
      <c r="R314">
        <v>19.970738543495028</v>
      </c>
      <c r="S314">
        <v>19.143807352908215</v>
      </c>
      <c r="T314">
        <v>-13.175329643116823</v>
      </c>
      <c r="U314">
        <v>-8.7693022880861591</v>
      </c>
      <c r="V314">
        <v>-0.39950927354710786</v>
      </c>
      <c r="W314">
        <v>10.44288121823153</v>
      </c>
      <c r="X314">
        <v>26.973194741704841</v>
      </c>
      <c r="Y314">
        <v>44.91554565431634</v>
      </c>
      <c r="Z314">
        <v>51.581663927110085</v>
      </c>
      <c r="AA314">
        <v>51.080506336255716</v>
      </c>
      <c r="AB314">
        <v>46.268177423448989</v>
      </c>
      <c r="AC314">
        <v>41.296973026845528</v>
      </c>
      <c r="AD314">
        <v>41.304390194013415</v>
      </c>
      <c r="AE314">
        <v>45.397245254679419</v>
      </c>
      <c r="AF314">
        <v>-8.2762990650984971</v>
      </c>
      <c r="AG314">
        <v>-3.7609038107853934</v>
      </c>
      <c r="AH314">
        <v>4.8241108004058733</v>
      </c>
      <c r="AI314">
        <v>15.963991244534459</v>
      </c>
      <c r="AJ314">
        <v>33.012741191388095</v>
      </c>
      <c r="AK314">
        <v>51.789456645517376</v>
      </c>
      <c r="AL314">
        <v>59.094788953231792</v>
      </c>
      <c r="AM314">
        <v>59.438774477224634</v>
      </c>
      <c r="AN314">
        <v>55.034875136375433</v>
      </c>
      <c r="AO314">
        <v>49.943135718681361</v>
      </c>
      <c r="AP314">
        <v>46.175460413746123</v>
      </c>
      <c r="AQ314">
        <v>44.484951919503757</v>
      </c>
      <c r="AR314">
        <v>-10.122789292166118</v>
      </c>
      <c r="AS314">
        <v>-5.66456516374339</v>
      </c>
      <c r="AT314">
        <v>2.819894079088975</v>
      </c>
      <c r="AU314">
        <v>13.848604672238238</v>
      </c>
      <c r="AV314">
        <v>30.788340686945801</v>
      </c>
      <c r="AW314">
        <v>49.620821980283296</v>
      </c>
      <c r="AX314">
        <v>57.148173332632474</v>
      </c>
      <c r="AY314">
        <v>57.971866529807834</v>
      </c>
      <c r="AZ314">
        <v>53.868462631384006</v>
      </c>
      <c r="BA314">
        <v>48.913098770593102</v>
      </c>
      <c r="BB314">
        <v>44.966317781874324</v>
      </c>
      <c r="BC314">
        <v>43.379418661549167</v>
      </c>
      <c r="BD314">
        <v>723.37820402563841</v>
      </c>
      <c r="BE314">
        <v>723.37820402563841</v>
      </c>
      <c r="BF314">
        <v>723.37820402563841</v>
      </c>
      <c r="BG314">
        <v>723.37820402563841</v>
      </c>
      <c r="BH314">
        <v>557.00121709974155</v>
      </c>
      <c r="BI314">
        <v>557.00121709974155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460944780614</v>
      </c>
      <c r="C315">
        <v>-0.95594743489489653</v>
      </c>
      <c r="D315">
        <v>-0.83544244541239321</v>
      </c>
      <c r="E315">
        <v>-0.68930537952059667</v>
      </c>
      <c r="F315">
        <v>-0.51996940380293066</v>
      </c>
      <c r="G315">
        <v>-0.32972720399586375</v>
      </c>
      <c r="H315">
        <v>-0.12073786411763432</v>
      </c>
      <c r="I315">
        <v>1.4212202271687846</v>
      </c>
      <c r="J315">
        <v>3.1734059862748021</v>
      </c>
      <c r="K315">
        <v>4.945935692695774</v>
      </c>
      <c r="L315">
        <v>7.956538576048902</v>
      </c>
      <c r="M315">
        <v>9.8591034957905279</v>
      </c>
      <c r="N315">
        <v>10.593270763081877</v>
      </c>
      <c r="O315">
        <v>9.2968583013392649</v>
      </c>
      <c r="P315">
        <v>3.8090184662624429</v>
      </c>
      <c r="Q315">
        <v>-6.0194840734223432</v>
      </c>
      <c r="R315">
        <v>-12.809167316457925</v>
      </c>
      <c r="S315">
        <v>-19.338108621019881</v>
      </c>
      <c r="T315">
        <v>-3.9595218039557842</v>
      </c>
      <c r="U315">
        <v>-3.6391404804519274</v>
      </c>
      <c r="V315">
        <v>-3.0056873492861902</v>
      </c>
      <c r="W315">
        <v>-2.1253982276284167</v>
      </c>
      <c r="X315">
        <v>-0.58952132251939571</v>
      </c>
      <c r="Y315">
        <v>1.6977427700437531</v>
      </c>
      <c r="Z315">
        <v>3.2871224106450354</v>
      </c>
      <c r="AA315">
        <v>5.1620757001581001</v>
      </c>
      <c r="AB315">
        <v>6.1131209440073304</v>
      </c>
      <c r="AC315">
        <v>6.8891434486195031</v>
      </c>
      <c r="AD315">
        <v>8.9057600319879242</v>
      </c>
      <c r="AE315">
        <v>11.343679545907717</v>
      </c>
      <c r="AF315">
        <v>-15.346452522345331</v>
      </c>
      <c r="AG315">
        <v>-14.425312473953996</v>
      </c>
      <c r="AH315">
        <v>-12.640187329149011</v>
      </c>
      <c r="AI315">
        <v>-10.243957572138237</v>
      </c>
      <c r="AJ315">
        <v>-6.3254467450887812</v>
      </c>
      <c r="AK315">
        <v>-1.2626737627997875</v>
      </c>
      <c r="AL315">
        <v>1.5182848667801703</v>
      </c>
      <c r="AM315">
        <v>3.4942797553268177</v>
      </c>
      <c r="AN315">
        <v>3.4841526124271964</v>
      </c>
      <c r="AO315">
        <v>2.6455240669691351</v>
      </c>
      <c r="AP315">
        <v>1.5106728696914762</v>
      </c>
      <c r="AQ315">
        <v>2.5466910189925889</v>
      </c>
      <c r="AR315">
        <v>-12.893370698832257</v>
      </c>
      <c r="AS315">
        <v>-12.048771633870956</v>
      </c>
      <c r="AT315">
        <v>-10.405396722781706</v>
      </c>
      <c r="AU315">
        <v>-8.1841511840123609</v>
      </c>
      <c r="AV315">
        <v>-4.5051372946001287</v>
      </c>
      <c r="AW315">
        <v>0.38014522401021156</v>
      </c>
      <c r="AX315">
        <v>3.1849094125614705</v>
      </c>
      <c r="AY315">
        <v>5.3741347531071488</v>
      </c>
      <c r="AZ315">
        <v>5.5344810090385277</v>
      </c>
      <c r="BA315">
        <v>4.7731701139076126</v>
      </c>
      <c r="BB315">
        <v>3.3995866786776934</v>
      </c>
      <c r="BC315">
        <v>4.279483310276472</v>
      </c>
      <c r="BD315">
        <v>629.63800889945003</v>
      </c>
      <c r="BE315">
        <v>629.63800889945003</v>
      </c>
      <c r="BF315">
        <v>629.63800889945003</v>
      </c>
      <c r="BG315">
        <v>629.63800889945003</v>
      </c>
      <c r="BH315">
        <v>484.82126685257657</v>
      </c>
      <c r="BI315">
        <v>484.82126685257657</v>
      </c>
      <c r="BJ315" t="s">
        <v>65</v>
      </c>
      <c r="BK315" t="s">
        <v>65</v>
      </c>
      <c r="BL315">
        <v>33.669899999999998</v>
      </c>
      <c r="BM315">
        <v>200</v>
      </c>
    </row>
    <row r="316" spans="1:65" x14ac:dyDescent="0.25">
      <c r="A316">
        <v>554</v>
      </c>
      <c r="B316">
        <v>-10.149130909063372</v>
      </c>
      <c r="C316">
        <v>-15.852343662545106</v>
      </c>
      <c r="D316">
        <v>-21.34249503943607</v>
      </c>
      <c r="E316">
        <v>-26.437914700183363</v>
      </c>
      <c r="F316">
        <v>-31.159748087513304</v>
      </c>
      <c r="G316">
        <v>-35.528140579227653</v>
      </c>
      <c r="H316">
        <v>-39.562282117015094</v>
      </c>
      <c r="I316">
        <v>-57.712490269730893</v>
      </c>
      <c r="J316">
        <v>-67.533667183930504</v>
      </c>
      <c r="K316">
        <v>-71.951947531500863</v>
      </c>
      <c r="L316">
        <v>-70.952388086620928</v>
      </c>
      <c r="M316">
        <v>-63.935698359808555</v>
      </c>
      <c r="N316">
        <v>-55.6168011179603</v>
      </c>
      <c r="O316">
        <v>-42.200185965351189</v>
      </c>
      <c r="P316">
        <v>-33.338957966906818</v>
      </c>
      <c r="Q316">
        <v>-32.373584298422756</v>
      </c>
      <c r="R316">
        <v>-32.582586138122025</v>
      </c>
      <c r="S316">
        <v>-26.024834942731946</v>
      </c>
      <c r="T316">
        <v>-9.3994385715615714</v>
      </c>
      <c r="U316">
        <v>-14.971679388131044</v>
      </c>
      <c r="V316">
        <v>-25.368801556990007</v>
      </c>
      <c r="W316">
        <v>-38.388759712038869</v>
      </c>
      <c r="X316">
        <v>-56.801383570658153</v>
      </c>
      <c r="Y316">
        <v>-72.473887053075899</v>
      </c>
      <c r="Z316">
        <v>-73.087092460352935</v>
      </c>
      <c r="AA316">
        <v>-59.497849640735289</v>
      </c>
      <c r="AB316">
        <v>-45.562721734496158</v>
      </c>
      <c r="AC316">
        <v>-33.926845564444392</v>
      </c>
      <c r="AD316">
        <v>-26.477349332419617</v>
      </c>
      <c r="AE316">
        <v>-19.594388724477607</v>
      </c>
      <c r="AF316">
        <v>-21.554648782790771</v>
      </c>
      <c r="AG316">
        <v>-27.57593693600603</v>
      </c>
      <c r="AH316">
        <v>-38.739678221334017</v>
      </c>
      <c r="AI316">
        <v>-52.550379498356172</v>
      </c>
      <c r="AJ316">
        <v>-71.543406212822219</v>
      </c>
      <c r="AK316">
        <v>-86.123754538059501</v>
      </c>
      <c r="AL316">
        <v>-84.478205770033838</v>
      </c>
      <c r="AM316">
        <v>-67.01209707937771</v>
      </c>
      <c r="AN316">
        <v>-51.653629074752196</v>
      </c>
      <c r="AO316">
        <v>-41.023279154010424</v>
      </c>
      <c r="AP316">
        <v>-39.146933502497497</v>
      </c>
      <c r="AQ316">
        <v>-29.59882273720245</v>
      </c>
      <c r="AR316">
        <v>-17.984157306012992</v>
      </c>
      <c r="AS316">
        <v>-24.112076141298981</v>
      </c>
      <c r="AT316">
        <v>-35.475777451663625</v>
      </c>
      <c r="AU316">
        <v>-49.539471607947249</v>
      </c>
      <c r="AV316">
        <v>-68.899834150499274</v>
      </c>
      <c r="AW316">
        <v>-83.814985759041591</v>
      </c>
      <c r="AX316">
        <v>-82.249591509992001</v>
      </c>
      <c r="AY316">
        <v>-64.704853400345328</v>
      </c>
      <c r="AZ316">
        <v>-49.266308413256283</v>
      </c>
      <c r="BA316">
        <v>-38.638444509339827</v>
      </c>
      <c r="BB316">
        <v>-36.997830040877837</v>
      </c>
      <c r="BC316">
        <v>-27.578871984317853</v>
      </c>
      <c r="BD316">
        <v>537.86848082139863</v>
      </c>
      <c r="BE316">
        <v>537.86848082139863</v>
      </c>
      <c r="BF316">
        <v>537.86848082139863</v>
      </c>
      <c r="BG316">
        <v>537.86848082139863</v>
      </c>
      <c r="BH316">
        <v>414.1587302324769</v>
      </c>
      <c r="BI316">
        <v>414.1587302324769</v>
      </c>
      <c r="BJ316" t="s">
        <v>65</v>
      </c>
      <c r="BK316" t="s">
        <v>65</v>
      </c>
      <c r="BL316">
        <v>33.532740621323079</v>
      </c>
      <c r="BM316">
        <v>200</v>
      </c>
    </row>
    <row r="317" spans="1:65" x14ac:dyDescent="0.25">
      <c r="A317">
        <v>555</v>
      </c>
      <c r="B317">
        <v>-59.192135877304544</v>
      </c>
      <c r="C317">
        <v>-63.992323270435428</v>
      </c>
      <c r="D317">
        <v>-68.54936759244076</v>
      </c>
      <c r="E317">
        <v>-72.713800028468</v>
      </c>
      <c r="F317">
        <v>-76.507750483721935</v>
      </c>
      <c r="G317">
        <v>-79.952279836997747</v>
      </c>
      <c r="H317">
        <v>-83.067428143886943</v>
      </c>
      <c r="I317">
        <v>-95.846138608837663</v>
      </c>
      <c r="J317">
        <v>-100.79412228509554</v>
      </c>
      <c r="K317">
        <v>-100.66075028706122</v>
      </c>
      <c r="L317">
        <v>-91.890658384129054</v>
      </c>
      <c r="M317">
        <v>-78.869911943686077</v>
      </c>
      <c r="N317">
        <v>-66.117287153562501</v>
      </c>
      <c r="O317">
        <v>-47.394321081795297</v>
      </c>
      <c r="P317">
        <v>-35.69682534485932</v>
      </c>
      <c r="Q317">
        <v>-34.439921857555291</v>
      </c>
      <c r="R317">
        <v>-34.880670991066026</v>
      </c>
      <c r="S317">
        <v>-27.429631727835453</v>
      </c>
      <c r="T317">
        <v>-65.330465032788354</v>
      </c>
      <c r="U317">
        <v>-69.0974989632534</v>
      </c>
      <c r="V317">
        <v>-75.917794347586806</v>
      </c>
      <c r="W317">
        <v>-83.952206831191816</v>
      </c>
      <c r="X317">
        <v>-93.637207862168339</v>
      </c>
      <c r="Y317">
        <v>-96.317638135001431</v>
      </c>
      <c r="Z317">
        <v>-88.05836287524626</v>
      </c>
      <c r="AA317">
        <v>-64.939479897744633</v>
      </c>
      <c r="AB317">
        <v>-47.563215515830578</v>
      </c>
      <c r="AC317">
        <v>-35.248719491045023</v>
      </c>
      <c r="AD317">
        <v>-29.230837725231844</v>
      </c>
      <c r="AE317">
        <v>-20.074640950893535</v>
      </c>
      <c r="AF317">
        <v>-55.210644137377102</v>
      </c>
      <c r="AG317">
        <v>-61.487372755540321</v>
      </c>
      <c r="AH317">
        <v>-73.002409664348974</v>
      </c>
      <c r="AI317">
        <v>-86.948564587153584</v>
      </c>
      <c r="AJ317">
        <v>-105.12416770417113</v>
      </c>
      <c r="AK317">
        <v>-115.67725440364403</v>
      </c>
      <c r="AL317">
        <v>-108.80462811857765</v>
      </c>
      <c r="AM317">
        <v>-82.199220113741347</v>
      </c>
      <c r="AN317">
        <v>-61.324313898942705</v>
      </c>
      <c r="AO317">
        <v>-47.473156332760027</v>
      </c>
      <c r="AP317">
        <v>-45.381002934055601</v>
      </c>
      <c r="AQ317">
        <v>-33.296792651963806</v>
      </c>
      <c r="AR317">
        <v>-50.48843691740565</v>
      </c>
      <c r="AS317">
        <v>-56.819179172337002</v>
      </c>
      <c r="AT317">
        <v>-68.439828111129387</v>
      </c>
      <c r="AU317">
        <v>-82.530117996162247</v>
      </c>
      <c r="AV317">
        <v>-100.94983538037796</v>
      </c>
      <c r="AW317">
        <v>-111.83367677384982</v>
      </c>
      <c r="AX317">
        <v>-105.19807060909919</v>
      </c>
      <c r="AY317">
        <v>-78.910061089691141</v>
      </c>
      <c r="AZ317">
        <v>-58.240994857637617</v>
      </c>
      <c r="BA317">
        <v>-44.586438743398901</v>
      </c>
      <c r="BB317">
        <v>-42.807201752052201</v>
      </c>
      <c r="BC317">
        <v>-31.067453152948467</v>
      </c>
      <c r="BD317">
        <v>534.96276285715828</v>
      </c>
      <c r="BE317">
        <v>534.96276285715828</v>
      </c>
      <c r="BF317">
        <v>534.96276285715828</v>
      </c>
      <c r="BG317">
        <v>534.96276285715828</v>
      </c>
      <c r="BH317">
        <v>411.92132740001188</v>
      </c>
      <c r="BI317">
        <v>411.92132740001188</v>
      </c>
      <c r="BJ317" t="s">
        <v>65</v>
      </c>
      <c r="BK317" t="s">
        <v>65</v>
      </c>
      <c r="BL317">
        <v>33.669899999999998</v>
      </c>
      <c r="BM317">
        <v>200</v>
      </c>
    </row>
    <row r="318" spans="1:65" x14ac:dyDescent="0.25">
      <c r="A318">
        <v>556</v>
      </c>
      <c r="B318">
        <v>-67.718775969805861</v>
      </c>
      <c r="C318">
        <v>-70.889854345646057</v>
      </c>
      <c r="D318">
        <v>-73.881006542444524</v>
      </c>
      <c r="E318">
        <v>-76.594397981279641</v>
      </c>
      <c r="F318">
        <v>-79.045835894463181</v>
      </c>
      <c r="G318">
        <v>-81.250363489613761</v>
      </c>
      <c r="H318">
        <v>-83.22229437859076</v>
      </c>
      <c r="I318">
        <v>-90.886984340384501</v>
      </c>
      <c r="J318">
        <v>-93.102907956072244</v>
      </c>
      <c r="K318">
        <v>-91.764317364891525</v>
      </c>
      <c r="L318">
        <v>-83.296762108421788</v>
      </c>
      <c r="M318">
        <v>-72.149724368567803</v>
      </c>
      <c r="N318">
        <v>-61.522506074996805</v>
      </c>
      <c r="O318">
        <v>-45.981207103422683</v>
      </c>
      <c r="P318">
        <v>-36.096711572325482</v>
      </c>
      <c r="Q318">
        <v>-35.48318293066864</v>
      </c>
      <c r="R318">
        <v>-37.788315950008439</v>
      </c>
      <c r="S318">
        <v>-37.744336764115872</v>
      </c>
      <c r="T318">
        <v>-80.048388357772183</v>
      </c>
      <c r="U318">
        <v>-81.892055314950341</v>
      </c>
      <c r="V318">
        <v>-85.118798411163226</v>
      </c>
      <c r="W318">
        <v>-88.639695083755143</v>
      </c>
      <c r="X318">
        <v>-91.886465558076722</v>
      </c>
      <c r="Y318">
        <v>-88.849505186136128</v>
      </c>
      <c r="Z318">
        <v>-79.91293498879233</v>
      </c>
      <c r="AA318">
        <v>-60.296744271057108</v>
      </c>
      <c r="AB318">
        <v>-46.523709953523174</v>
      </c>
      <c r="AC318">
        <v>-36.951263845932807</v>
      </c>
      <c r="AD318">
        <v>-34.148821860872161</v>
      </c>
      <c r="AE318">
        <v>-31.440692287218532</v>
      </c>
      <c r="AF318">
        <v>-74.505640982933869</v>
      </c>
      <c r="AG318">
        <v>-78.176183087661016</v>
      </c>
      <c r="AH318">
        <v>-84.82754372702766</v>
      </c>
      <c r="AI318">
        <v>-92.679170855211595</v>
      </c>
      <c r="AJ318">
        <v>-102.21180939130284</v>
      </c>
      <c r="AK318">
        <v>-105.2472552185862</v>
      </c>
      <c r="AL318">
        <v>-97.761168438359604</v>
      </c>
      <c r="AM318">
        <v>-76.491654342295377</v>
      </c>
      <c r="AN318">
        <v>-60.822487048492434</v>
      </c>
      <c r="AO318">
        <v>-50.502089272678461</v>
      </c>
      <c r="AP318">
        <v>-48.229625180168448</v>
      </c>
      <c r="AQ318">
        <v>-39.052757939141358</v>
      </c>
      <c r="AR318">
        <v>-70.549150758131418</v>
      </c>
      <c r="AS318">
        <v>-74.213735517585846</v>
      </c>
      <c r="AT318">
        <v>-80.858295083472427</v>
      </c>
      <c r="AU318">
        <v>-88.711917202189753</v>
      </c>
      <c r="AV318">
        <v>-98.282409478736426</v>
      </c>
      <c r="AW318">
        <v>-101.45609562443043</v>
      </c>
      <c r="AX318">
        <v>-94.159272008852682</v>
      </c>
      <c r="AY318">
        <v>-73.248758529813188</v>
      </c>
      <c r="AZ318">
        <v>-57.83288052602115</v>
      </c>
      <c r="BA318">
        <v>-47.723210985707865</v>
      </c>
      <c r="BB318">
        <v>-45.798055109924348</v>
      </c>
      <c r="BC318">
        <v>-37.187919057090419</v>
      </c>
      <c r="BD318">
        <v>541.97458906947702</v>
      </c>
      <c r="BE318">
        <v>541.97458906947702</v>
      </c>
      <c r="BF318">
        <v>541.97458906947702</v>
      </c>
      <c r="BG318">
        <v>541.97458906947702</v>
      </c>
      <c r="BH318">
        <v>417.32043358349722</v>
      </c>
      <c r="BI318">
        <v>417.32043358349722</v>
      </c>
      <c r="BJ318" t="s">
        <v>65</v>
      </c>
      <c r="BK318" t="s">
        <v>65</v>
      </c>
      <c r="BL318">
        <v>33.298676918816064</v>
      </c>
      <c r="BM318">
        <v>20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095645-C528-4EE3-B802-57E64308E1B8}">
  <dimension ref="A1:BM318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1469795862</v>
      </c>
      <c r="C2">
        <v>-12.574635471030229</v>
      </c>
      <c r="D2">
        <v>-12.952540410339775</v>
      </c>
      <c r="E2">
        <v>-13.298773673803485</v>
      </c>
      <c r="F2">
        <v>-13.615364608628999</v>
      </c>
      <c r="G2">
        <v>-13.904237567462784</v>
      </c>
      <c r="H2">
        <v>-14.167216821332831</v>
      </c>
      <c r="I2">
        <v>-15.292013294845793</v>
      </c>
      <c r="J2">
        <v>-15.846190238218288</v>
      </c>
      <c r="K2">
        <v>-16.064507320128136</v>
      </c>
      <c r="L2">
        <v>-16.048498450158334</v>
      </c>
      <c r="M2">
        <v>-15.960965131885315</v>
      </c>
      <c r="N2">
        <v>-16.088651393916312</v>
      </c>
      <c r="O2">
        <v>-17.162914579522543</v>
      </c>
      <c r="P2">
        <v>-19.991895756291818</v>
      </c>
      <c r="Q2">
        <v>-24.617552261041663</v>
      </c>
      <c r="R2">
        <v>-27.524682092489524</v>
      </c>
      <c r="S2">
        <v>-29.671622147085866</v>
      </c>
      <c r="T2">
        <v>-30.619317263985771</v>
      </c>
      <c r="U2">
        <v>-28.98051185010679</v>
      </c>
      <c r="V2">
        <v>-25.974908906629054</v>
      </c>
      <c r="W2">
        <v>-22.336221608437455</v>
      </c>
      <c r="X2">
        <v>-17.594753360418991</v>
      </c>
      <c r="Y2">
        <v>-14.903057575867685</v>
      </c>
      <c r="Z2">
        <v>-16.61075383933612</v>
      </c>
      <c r="AA2">
        <v>-23.087285178557959</v>
      </c>
      <c r="AB2">
        <v>-27.857013298079604</v>
      </c>
      <c r="AC2">
        <v>-30.43527633729358</v>
      </c>
      <c r="AD2">
        <v>-29.014976179359554</v>
      </c>
      <c r="AE2">
        <v>-31.47292523329903</v>
      </c>
      <c r="AF2">
        <v>-30.620392142137604</v>
      </c>
      <c r="AG2">
        <v>-28.980789005918563</v>
      </c>
      <c r="AH2">
        <v>-25.973720940406857</v>
      </c>
      <c r="AI2">
        <v>-22.333255081439379</v>
      </c>
      <c r="AJ2">
        <v>-17.589454571413434</v>
      </c>
      <c r="AK2">
        <v>-14.899294495005835</v>
      </c>
      <c r="AL2">
        <v>-16.622465465560705</v>
      </c>
      <c r="AM2">
        <v>-23.179879591304491</v>
      </c>
      <c r="AN2">
        <v>-28.095235855837355</v>
      </c>
      <c r="AO2">
        <v>-30.852877468196883</v>
      </c>
      <c r="AP2">
        <v>-29.563939247193652</v>
      </c>
      <c r="AQ2">
        <v>-32.539941997154074</v>
      </c>
      <c r="AR2">
        <v>-30.619694087385685</v>
      </c>
      <c r="AS2">
        <v>-28.980083519869471</v>
      </c>
      <c r="AT2">
        <v>-25.973007707774318</v>
      </c>
      <c r="AU2">
        <v>-22.332546445732113</v>
      </c>
      <c r="AV2">
        <v>-17.588796397798728</v>
      </c>
      <c r="AW2">
        <v>-14.898853277181823</v>
      </c>
      <c r="AX2">
        <v>-16.62041531631013</v>
      </c>
      <c r="AY2">
        <v>-23.170736120992075</v>
      </c>
      <c r="AZ2">
        <v>-28.078268648659698</v>
      </c>
      <c r="BA2">
        <v>-30.828214689960497</v>
      </c>
      <c r="BB2">
        <v>-29.545986484818958</v>
      </c>
      <c r="BC2">
        <v>-32.529251871520408</v>
      </c>
      <c r="BD2">
        <v>568.46786701698807</v>
      </c>
      <c r="BE2">
        <v>568.46786701698807</v>
      </c>
      <c r="BF2">
        <v>568.46786701698807</v>
      </c>
      <c r="BG2">
        <v>568.46786701698807</v>
      </c>
      <c r="BH2">
        <v>437.72025760308077</v>
      </c>
      <c r="BI2">
        <v>437.72025760308077</v>
      </c>
      <c r="BJ2" t="s">
        <v>65</v>
      </c>
      <c r="BK2" t="s">
        <v>65</v>
      </c>
      <c r="BL2">
        <v>32.22</v>
      </c>
      <c r="BM2">
        <v>200</v>
      </c>
    </row>
    <row r="3" spans="1:65" x14ac:dyDescent="0.25">
      <c r="A3">
        <v>241</v>
      </c>
      <c r="B3">
        <v>3.3883613068470817</v>
      </c>
      <c r="C3">
        <v>4.3592443432002161</v>
      </c>
      <c r="D3">
        <v>5.3192937742671536</v>
      </c>
      <c r="E3">
        <v>6.2359294907726044</v>
      </c>
      <c r="F3">
        <v>7.1107586576415329</v>
      </c>
      <c r="G3">
        <v>7.9453292043770576</v>
      </c>
      <c r="H3">
        <v>8.7411320703403845</v>
      </c>
      <c r="I3">
        <v>12.778666138343123</v>
      </c>
      <c r="J3">
        <v>15.661625764099643</v>
      </c>
      <c r="K3">
        <v>17.731876069388072</v>
      </c>
      <c r="L3">
        <v>19.993996410701957</v>
      </c>
      <c r="M3">
        <v>20.565727528956273</v>
      </c>
      <c r="N3">
        <v>20.11795157407084</v>
      </c>
      <c r="O3">
        <v>17.736819560360413</v>
      </c>
      <c r="P3">
        <v>13.24571117423158</v>
      </c>
      <c r="Q3">
        <v>6.9754473091226261</v>
      </c>
      <c r="R3">
        <v>2.6380475476849714</v>
      </c>
      <c r="S3">
        <v>-2.7442559842304206</v>
      </c>
      <c r="T3">
        <v>-15.4829363404424</v>
      </c>
      <c r="U3">
        <v>-12.723028300861417</v>
      </c>
      <c r="V3">
        <v>-7.5594653508806449</v>
      </c>
      <c r="W3">
        <v>-1.0607190467500083</v>
      </c>
      <c r="X3">
        <v>8.2304762525463318</v>
      </c>
      <c r="Y3">
        <v>16.362608795168626</v>
      </c>
      <c r="Z3">
        <v>17.052245040034276</v>
      </c>
      <c r="AA3">
        <v>10.720402074916175</v>
      </c>
      <c r="AB3">
        <v>3.6785438518092963</v>
      </c>
      <c r="AC3">
        <v>-2.7981413778746522</v>
      </c>
      <c r="AD3">
        <v>-8.0817191929964665</v>
      </c>
      <c r="AE3">
        <v>-11.467181001955652</v>
      </c>
      <c r="AF3">
        <v>-15.483803360545334</v>
      </c>
      <c r="AG3">
        <v>-12.723360162867001</v>
      </c>
      <c r="AH3">
        <v>-7.5588102641762491</v>
      </c>
      <c r="AI3">
        <v>-1.0588562740783403</v>
      </c>
      <c r="AJ3">
        <v>8.233952914371983</v>
      </c>
      <c r="AK3">
        <v>16.384288392376835</v>
      </c>
      <c r="AL3">
        <v>17.082771297039987</v>
      </c>
      <c r="AM3">
        <v>10.711201790814945</v>
      </c>
      <c r="AN3">
        <v>3.5633215070093178</v>
      </c>
      <c r="AO3">
        <v>-3.1134398665928762</v>
      </c>
      <c r="AP3">
        <v>-8.7471363989417164</v>
      </c>
      <c r="AQ3">
        <v>-12.629374225254855</v>
      </c>
      <c r="AR3">
        <v>-15.482994255042183</v>
      </c>
      <c r="AS3">
        <v>-12.722518601227319</v>
      </c>
      <c r="AT3">
        <v>-7.5579169060963762</v>
      </c>
      <c r="AU3">
        <v>-1.0579185695380051</v>
      </c>
      <c r="AV3">
        <v>8.2348899860483495</v>
      </c>
      <c r="AW3">
        <v>16.381563019124759</v>
      </c>
      <c r="AX3">
        <v>17.079745314094104</v>
      </c>
      <c r="AY3">
        <v>10.71516341900565</v>
      </c>
      <c r="AZ3">
        <v>3.5781231224737282</v>
      </c>
      <c r="BA3">
        <v>-3.0842548577526827</v>
      </c>
      <c r="BB3">
        <v>-8.7019659558612581</v>
      </c>
      <c r="BC3">
        <v>-12.578286428751028</v>
      </c>
      <c r="BD3">
        <v>683.47039390580755</v>
      </c>
      <c r="BE3">
        <v>683.47039390580755</v>
      </c>
      <c r="BF3">
        <v>683.47039390580755</v>
      </c>
      <c r="BG3">
        <v>683.47039390580755</v>
      </c>
      <c r="BH3">
        <v>526.27220330747184</v>
      </c>
      <c r="BI3">
        <v>526.27220330747184</v>
      </c>
      <c r="BJ3" t="s">
        <v>65</v>
      </c>
      <c r="BK3" t="s">
        <v>65</v>
      </c>
      <c r="BL3">
        <v>32.22</v>
      </c>
      <c r="BM3">
        <v>200</v>
      </c>
    </row>
    <row r="4" spans="1:65" x14ac:dyDescent="0.25">
      <c r="A4">
        <v>242</v>
      </c>
      <c r="B4">
        <v>0.92307979522560091</v>
      </c>
      <c r="C4">
        <v>-2.1628657796457507</v>
      </c>
      <c r="D4">
        <v>-5.1261458369508688</v>
      </c>
      <c r="E4">
        <v>-7.8695483124472529</v>
      </c>
      <c r="F4">
        <v>-10.405657836282597</v>
      </c>
      <c r="G4">
        <v>-12.74643822315659</v>
      </c>
      <c r="H4">
        <v>-14.903260858393704</v>
      </c>
      <c r="I4">
        <v>-24.549828039592896</v>
      </c>
      <c r="J4">
        <v>-29.737605860016281</v>
      </c>
      <c r="K4">
        <v>-32.170697602347673</v>
      </c>
      <c r="L4">
        <v>-32.336091100889227</v>
      </c>
      <c r="M4">
        <v>-30.049169444588546</v>
      </c>
      <c r="N4">
        <v>-27.659841837937918</v>
      </c>
      <c r="O4">
        <v>-25.45238829105713</v>
      </c>
      <c r="P4">
        <v>-27.688640087715903</v>
      </c>
      <c r="Q4">
        <v>-33.227594027175968</v>
      </c>
      <c r="R4">
        <v>-33.024010183935125</v>
      </c>
      <c r="S4">
        <v>-20.397414489564184</v>
      </c>
      <c r="T4">
        <v>-38.952100688416159</v>
      </c>
      <c r="U4">
        <v>-39.897701774875422</v>
      </c>
      <c r="V4">
        <v>-41.803851500763628</v>
      </c>
      <c r="W4">
        <v>-44.52579501787249</v>
      </c>
      <c r="X4">
        <v>-49.428201161860336</v>
      </c>
      <c r="Y4">
        <v>-56.831502511213436</v>
      </c>
      <c r="Z4">
        <v>-61.325827703558183</v>
      </c>
      <c r="AA4">
        <v>-63.595962665947482</v>
      </c>
      <c r="AB4">
        <v>-60.667609213642464</v>
      </c>
      <c r="AC4">
        <v>-53.756670467730373</v>
      </c>
      <c r="AD4">
        <v>-45.306913117869122</v>
      </c>
      <c r="AE4">
        <v>-56.212524779251652</v>
      </c>
      <c r="AF4">
        <v>-38.951497044513516</v>
      </c>
      <c r="AG4">
        <v>-39.897176432161714</v>
      </c>
      <c r="AH4">
        <v>-41.803465500169573</v>
      </c>
      <c r="AI4">
        <v>-44.525567900695897</v>
      </c>
      <c r="AJ4">
        <v>-49.428151876408364</v>
      </c>
      <c r="AK4">
        <v>-56.86432078521257</v>
      </c>
      <c r="AL4">
        <v>-61.402975732155475</v>
      </c>
      <c r="AM4">
        <v>-63.763884553689195</v>
      </c>
      <c r="AN4">
        <v>-60.934401778984345</v>
      </c>
      <c r="AO4">
        <v>-54.004606510786452</v>
      </c>
      <c r="AP4">
        <v>-45.567995158514037</v>
      </c>
      <c r="AQ4">
        <v>-58.52263579368033</v>
      </c>
      <c r="AR4">
        <v>-38.950654934791494</v>
      </c>
      <c r="AS4">
        <v>-39.896255263633797</v>
      </c>
      <c r="AT4">
        <v>-41.802403735829301</v>
      </c>
      <c r="AU4">
        <v>-44.524346326960121</v>
      </c>
      <c r="AV4">
        <v>-49.42675483714909</v>
      </c>
      <c r="AW4">
        <v>-56.857488630771698</v>
      </c>
      <c r="AX4">
        <v>-61.3926735211897</v>
      </c>
      <c r="AY4">
        <v>-63.751704042471701</v>
      </c>
      <c r="AZ4">
        <v>-60.926031473979364</v>
      </c>
      <c r="BA4">
        <v>-54.00771329831931</v>
      </c>
      <c r="BB4">
        <v>-45.585006073888266</v>
      </c>
      <c r="BC4">
        <v>-58.477662590563533</v>
      </c>
      <c r="BD4">
        <v>561.02063734618139</v>
      </c>
      <c r="BE4">
        <v>561.02063734618139</v>
      </c>
      <c r="BF4">
        <v>561.02063734618139</v>
      </c>
      <c r="BG4">
        <v>561.02063734618139</v>
      </c>
      <c r="BH4">
        <v>431.98589075655968</v>
      </c>
      <c r="BI4">
        <v>431.98589075655968</v>
      </c>
      <c r="BJ4" t="s">
        <v>65</v>
      </c>
      <c r="BK4" t="s">
        <v>65</v>
      </c>
      <c r="BL4">
        <v>32.22</v>
      </c>
      <c r="BM4">
        <v>200</v>
      </c>
    </row>
    <row r="5" spans="1:65" x14ac:dyDescent="0.25">
      <c r="A5">
        <v>243</v>
      </c>
      <c r="B5">
        <v>-35.918923256271704</v>
      </c>
      <c r="C5">
        <v>-40.853658575538205</v>
      </c>
      <c r="D5">
        <v>-45.645366967894674</v>
      </c>
      <c r="E5">
        <v>-50.135401769935143</v>
      </c>
      <c r="F5">
        <v>-54.339965554652885</v>
      </c>
      <c r="G5">
        <v>-58.274479426535869</v>
      </c>
      <c r="H5">
        <v>-61.95361840808544</v>
      </c>
      <c r="I5">
        <v>-79.401596290708738</v>
      </c>
      <c r="J5">
        <v>-90.448453849840192</v>
      </c>
      <c r="K5">
        <v>-97.326195829590262</v>
      </c>
      <c r="L5">
        <v>-103.29327867416627</v>
      </c>
      <c r="M5">
        <v>-104.09477848443305</v>
      </c>
      <c r="N5">
        <v>-103.14907207378688</v>
      </c>
      <c r="O5">
        <v>-101.12616570121101</v>
      </c>
      <c r="P5">
        <v>-100.34635433466832</v>
      </c>
      <c r="Q5">
        <v>-96.639784550143006</v>
      </c>
      <c r="R5">
        <v>-84.588629564317785</v>
      </c>
      <c r="S5">
        <v>-48.964455364794574</v>
      </c>
      <c r="T5">
        <v>-74.524303136024173</v>
      </c>
      <c r="U5">
        <v>-76.701658006353284</v>
      </c>
      <c r="V5">
        <v>-81.193956326673018</v>
      </c>
      <c r="W5">
        <v>-87.837260016875234</v>
      </c>
      <c r="X5">
        <v>-100.44845991488215</v>
      </c>
      <c r="Y5">
        <v>-121.18305412428802</v>
      </c>
      <c r="Z5">
        <v>-135.17951044655572</v>
      </c>
      <c r="AA5">
        <v>-144.81856589990852</v>
      </c>
      <c r="AB5">
        <v>-138.31754928798941</v>
      </c>
      <c r="AC5">
        <v>-118.22921015529592</v>
      </c>
      <c r="AD5">
        <v>-81.289122069440751</v>
      </c>
      <c r="AE5">
        <v>-95.056125998264278</v>
      </c>
      <c r="AF5">
        <v>-74.523520461877922</v>
      </c>
      <c r="AG5">
        <v>-76.700968485910593</v>
      </c>
      <c r="AH5">
        <v>-81.193434950956117</v>
      </c>
      <c r="AI5">
        <v>-87.83693614830932</v>
      </c>
      <c r="AJ5">
        <v>-100.44837641681112</v>
      </c>
      <c r="AK5">
        <v>-121.25778547034012</v>
      </c>
      <c r="AL5">
        <v>-135.36397714602279</v>
      </c>
      <c r="AM5">
        <v>-145.23945209266753</v>
      </c>
      <c r="AN5">
        <v>-138.96412360826929</v>
      </c>
      <c r="AO5">
        <v>-118.68393928888624</v>
      </c>
      <c r="AP5">
        <v>-80.375437058863156</v>
      </c>
      <c r="AQ5">
        <v>-97.204369630945266</v>
      </c>
      <c r="AR5">
        <v>-74.523085388422885</v>
      </c>
      <c r="AS5">
        <v>-76.700512862170953</v>
      </c>
      <c r="AT5">
        <v>-81.192947787709073</v>
      </c>
      <c r="AU5">
        <v>-87.836425413166253</v>
      </c>
      <c r="AV5">
        <v>-100.44788146020215</v>
      </c>
      <c r="AW5">
        <v>-121.24438128198574</v>
      </c>
      <c r="AX5">
        <v>-135.34060356682295</v>
      </c>
      <c r="AY5">
        <v>-145.20802757802713</v>
      </c>
      <c r="AZ5">
        <v>-138.94236254873096</v>
      </c>
      <c r="BA5">
        <v>-118.70120425778056</v>
      </c>
      <c r="BB5">
        <v>-80.514526053973128</v>
      </c>
      <c r="BC5">
        <v>-97.234647877065328</v>
      </c>
      <c r="BD5">
        <v>407.85389742896115</v>
      </c>
      <c r="BE5">
        <v>407.85389742896115</v>
      </c>
      <c r="BF5">
        <v>407.85389742896115</v>
      </c>
      <c r="BG5">
        <v>407.85389742896115</v>
      </c>
      <c r="BH5">
        <v>314.04750102030016</v>
      </c>
      <c r="BI5">
        <v>314.04750102030016</v>
      </c>
      <c r="BJ5" t="s">
        <v>65</v>
      </c>
      <c r="BK5" t="s">
        <v>65</v>
      </c>
      <c r="BL5">
        <v>30.958958326754999</v>
      </c>
      <c r="BM5">
        <v>200</v>
      </c>
    </row>
    <row r="6" spans="1:65" x14ac:dyDescent="0.25">
      <c r="A6">
        <v>244</v>
      </c>
      <c r="B6">
        <v>-41.041297579726205</v>
      </c>
      <c r="C6">
        <v>-46.907008650762805</v>
      </c>
      <c r="D6">
        <v>-52.540853516925694</v>
      </c>
      <c r="E6">
        <v>-57.75727513877019</v>
      </c>
      <c r="F6">
        <v>-62.579440470359252</v>
      </c>
      <c r="G6">
        <v>-67.029389300924464</v>
      </c>
      <c r="H6">
        <v>-71.128085439452406</v>
      </c>
      <c r="I6">
        <v>-89.394246828178041</v>
      </c>
      <c r="J6">
        <v>-99.112309193146316</v>
      </c>
      <c r="K6">
        <v>-103.29686630343518</v>
      </c>
      <c r="L6">
        <v>-101.89789651140607</v>
      </c>
      <c r="M6">
        <v>-94.796586658105682</v>
      </c>
      <c r="N6">
        <v>-86.675306559499333</v>
      </c>
      <c r="O6">
        <v>-73.784945387203322</v>
      </c>
      <c r="P6">
        <v>-63.693640494709086</v>
      </c>
      <c r="Q6">
        <v>-51.990217703158855</v>
      </c>
      <c r="R6">
        <v>-33.683149386959656</v>
      </c>
      <c r="S6">
        <v>11.439204357823821</v>
      </c>
      <c r="T6">
        <v>-51.570441178818562</v>
      </c>
      <c r="U6">
        <v>-57.955367019659334</v>
      </c>
      <c r="V6">
        <v>-70.201588581600134</v>
      </c>
      <c r="W6">
        <v>-86.320547152949274</v>
      </c>
      <c r="X6">
        <v>-111.5624031894523</v>
      </c>
      <c r="Y6">
        <v>-140.53430942879621</v>
      </c>
      <c r="Z6">
        <v>-151.12710977820529</v>
      </c>
      <c r="AA6">
        <v>-144.59856592918609</v>
      </c>
      <c r="AB6">
        <v>-125.07161786053541</v>
      </c>
      <c r="AC6">
        <v>-96.952662747838986</v>
      </c>
      <c r="AD6">
        <v>-64.447013361692285</v>
      </c>
      <c r="AE6">
        <v>-79.496204441637175</v>
      </c>
      <c r="AF6">
        <v>-51.571362020976579</v>
      </c>
      <c r="AG6">
        <v>-57.956287834050322</v>
      </c>
      <c r="AH6">
        <v>-70.202503080672585</v>
      </c>
      <c r="AI6">
        <v>-86.321438990408581</v>
      </c>
      <c r="AJ6">
        <v>-111.56321687540563</v>
      </c>
      <c r="AK6">
        <v>-140.62764814753922</v>
      </c>
      <c r="AL6">
        <v>-151.32543850829745</v>
      </c>
      <c r="AM6">
        <v>-144.91112869207512</v>
      </c>
      <c r="AN6">
        <v>-125.37616614274515</v>
      </c>
      <c r="AO6">
        <v>-96.771903267854512</v>
      </c>
      <c r="AP6">
        <v>-63.182233598992923</v>
      </c>
      <c r="AQ6">
        <v>-81.407736591371517</v>
      </c>
      <c r="AR6">
        <v>-51.570668410082924</v>
      </c>
      <c r="AS6">
        <v>-57.95559825888391</v>
      </c>
      <c r="AT6">
        <v>-70.201827577989761</v>
      </c>
      <c r="AU6">
        <v>-86.320796487715299</v>
      </c>
      <c r="AV6">
        <v>-111.5626688938422</v>
      </c>
      <c r="AW6">
        <v>-140.61053719405356</v>
      </c>
      <c r="AX6">
        <v>-151.30092566702837</v>
      </c>
      <c r="AY6">
        <v>-144.89515973097434</v>
      </c>
      <c r="AZ6">
        <v>-125.38842773695228</v>
      </c>
      <c r="BA6">
        <v>-96.838754149500417</v>
      </c>
      <c r="BB6">
        <v>-63.33224243799139</v>
      </c>
      <c r="BC6">
        <v>-81.424106638605807</v>
      </c>
      <c r="BD6">
        <v>532.11347714816895</v>
      </c>
      <c r="BE6">
        <v>532.11347714816895</v>
      </c>
      <c r="BF6">
        <v>532.11347714816895</v>
      </c>
      <c r="BG6">
        <v>532.11347714816895</v>
      </c>
      <c r="BH6">
        <v>409.72737740409013</v>
      </c>
      <c r="BI6">
        <v>409.72737740409013</v>
      </c>
      <c r="BJ6" t="s">
        <v>65</v>
      </c>
      <c r="BK6" t="s">
        <v>65</v>
      </c>
      <c r="BL6">
        <v>30.222005105873333</v>
      </c>
      <c r="BM6">
        <v>200</v>
      </c>
    </row>
    <row r="7" spans="1:65" x14ac:dyDescent="0.25">
      <c r="A7">
        <v>245</v>
      </c>
      <c r="B7">
        <v>-49.495250435486057</v>
      </c>
      <c r="C7">
        <v>-51.618343409319117</v>
      </c>
      <c r="D7">
        <v>-53.679139596884553</v>
      </c>
      <c r="E7">
        <v>-55.608638841323362</v>
      </c>
      <c r="F7">
        <v>-57.413132224633998</v>
      </c>
      <c r="G7">
        <v>-59.098632123220781</v>
      </c>
      <c r="H7">
        <v>-60.670884182402183</v>
      </c>
      <c r="I7">
        <v>-68.017129298778215</v>
      </c>
      <c r="J7">
        <v>-72.428147198194267</v>
      </c>
      <c r="K7">
        <v>-74.781409021088464</v>
      </c>
      <c r="L7">
        <v>-75.397515667141519</v>
      </c>
      <c r="M7">
        <v>-72.967986713865926</v>
      </c>
      <c r="N7">
        <v>-69.245630444341458</v>
      </c>
      <c r="O7">
        <v>-61.214871839222546</v>
      </c>
      <c r="P7">
        <v>-51.480679196570236</v>
      </c>
      <c r="Q7">
        <v>-41.434275434676508</v>
      </c>
      <c r="R7">
        <v>-35.171690769970901</v>
      </c>
      <c r="S7">
        <v>-26.691200950823973</v>
      </c>
      <c r="T7">
        <v>-36.805145407193955</v>
      </c>
      <c r="U7">
        <v>-41.253834222466715</v>
      </c>
      <c r="V7">
        <v>-49.803090507127351</v>
      </c>
      <c r="W7">
        <v>-61.095778226151339</v>
      </c>
      <c r="X7">
        <v>-78.907859738473121</v>
      </c>
      <c r="Y7">
        <v>-99.711714103788353</v>
      </c>
      <c r="Z7">
        <v>-107.84509493470964</v>
      </c>
      <c r="AA7">
        <v>-104.78206692116476</v>
      </c>
      <c r="AB7">
        <v>-92.428363815420937</v>
      </c>
      <c r="AC7">
        <v>-74.34256475311922</v>
      </c>
      <c r="AD7">
        <v>-56.532003290308069</v>
      </c>
      <c r="AE7">
        <v>-73.177365041410397</v>
      </c>
      <c r="AF7">
        <v>-36.805072916808598</v>
      </c>
      <c r="AG7">
        <v>-41.253820517241635</v>
      </c>
      <c r="AH7">
        <v>-49.803176999230345</v>
      </c>
      <c r="AI7">
        <v>-61.095968040777649</v>
      </c>
      <c r="AJ7">
        <v>-78.908127685675609</v>
      </c>
      <c r="AK7">
        <v>-99.778594280372161</v>
      </c>
      <c r="AL7">
        <v>-107.98874790281732</v>
      </c>
      <c r="AM7">
        <v>-105.02095411987287</v>
      </c>
      <c r="AN7">
        <v>-92.693040846175933</v>
      </c>
      <c r="AO7">
        <v>-74.335253072165713</v>
      </c>
      <c r="AP7">
        <v>-56.221672890767877</v>
      </c>
      <c r="AQ7">
        <v>-76.031735508731884</v>
      </c>
      <c r="AR7">
        <v>-36.80495162584625</v>
      </c>
      <c r="AS7">
        <v>-41.25365050466165</v>
      </c>
      <c r="AT7">
        <v>-49.802923138419708</v>
      </c>
      <c r="AU7">
        <v>-61.095625574661973</v>
      </c>
      <c r="AV7">
        <v>-78.907709686341022</v>
      </c>
      <c r="AW7">
        <v>-99.766264342655489</v>
      </c>
      <c r="AX7">
        <v>-107.97080244610007</v>
      </c>
      <c r="AY7">
        <v>-105.00759756989657</v>
      </c>
      <c r="AZ7">
        <v>-92.697468816519134</v>
      </c>
      <c r="BA7">
        <v>-74.373686397702159</v>
      </c>
      <c r="BB7">
        <v>-56.291362727899639</v>
      </c>
      <c r="BC7">
        <v>-75.981449736240776</v>
      </c>
      <c r="BD7">
        <v>519.49998230340975</v>
      </c>
      <c r="BE7">
        <v>519.49998230340975</v>
      </c>
      <c r="BF7">
        <v>519.49998230340975</v>
      </c>
      <c r="BG7">
        <v>519.49998230340975</v>
      </c>
      <c r="BH7">
        <v>400.01498637362556</v>
      </c>
      <c r="BI7">
        <v>400.01498637362556</v>
      </c>
      <c r="BJ7" t="s">
        <v>65</v>
      </c>
      <c r="BK7" t="s">
        <v>65</v>
      </c>
      <c r="BL7">
        <v>31.205705967363635</v>
      </c>
      <c r="BM7">
        <v>200</v>
      </c>
    </row>
    <row r="8" spans="1:65" x14ac:dyDescent="0.25">
      <c r="A8">
        <v>246</v>
      </c>
      <c r="B8">
        <v>-80.758925724495896</v>
      </c>
      <c r="C8">
        <v>-80.149670016770173</v>
      </c>
      <c r="D8">
        <v>-79.520718895927445</v>
      </c>
      <c r="E8">
        <v>-78.893934849344618</v>
      </c>
      <c r="F8">
        <v>-78.270094878875383</v>
      </c>
      <c r="G8">
        <v>-77.649915165141365</v>
      </c>
      <c r="H8">
        <v>-77.034054387766503</v>
      </c>
      <c r="I8">
        <v>-73.459993678469672</v>
      </c>
      <c r="J8">
        <v>-70.303295614673118</v>
      </c>
      <c r="K8">
        <v>-67.395324237766872</v>
      </c>
      <c r="L8">
        <v>-62.551764151331788</v>
      </c>
      <c r="M8">
        <v>-58.889378438685412</v>
      </c>
      <c r="N8">
        <v>-56.171292987116168</v>
      </c>
      <c r="O8">
        <v>-52.546918371275602</v>
      </c>
      <c r="P8">
        <v>-48.794101375782134</v>
      </c>
      <c r="Q8">
        <v>-41.511314133755306</v>
      </c>
      <c r="R8">
        <v>-31.86709894548105</v>
      </c>
      <c r="S8">
        <v>-11.180750799256872</v>
      </c>
      <c r="T8">
        <v>-59.803645209633856</v>
      </c>
      <c r="U8">
        <v>-61.388841060015586</v>
      </c>
      <c r="V8">
        <v>-64.624845087573391</v>
      </c>
      <c r="W8">
        <v>-69.324972076728258</v>
      </c>
      <c r="X8">
        <v>-77.949396319561274</v>
      </c>
      <c r="Y8">
        <v>-90.984430733454531</v>
      </c>
      <c r="Z8">
        <v>-98.203232110680332</v>
      </c>
      <c r="AA8">
        <v>-98.112859477150209</v>
      </c>
      <c r="AB8">
        <v>-86.564928767382042</v>
      </c>
      <c r="AC8">
        <v>-64.409379152296424</v>
      </c>
      <c r="AD8">
        <v>-32.761630306258269</v>
      </c>
      <c r="AE8">
        <v>-51.067898972159689</v>
      </c>
      <c r="AF8">
        <v>-59.80554738199362</v>
      </c>
      <c r="AG8">
        <v>-61.390557579035779</v>
      </c>
      <c r="AH8">
        <v>-64.62620807382136</v>
      </c>
      <c r="AI8">
        <v>-69.32587501566411</v>
      </c>
      <c r="AJ8">
        <v>-77.949591119413498</v>
      </c>
      <c r="AK8">
        <v>-91.037282881854253</v>
      </c>
      <c r="AL8">
        <v>-98.326622019866448</v>
      </c>
      <c r="AM8">
        <v>-98.346843731546315</v>
      </c>
      <c r="AN8">
        <v>-86.820362336993284</v>
      </c>
      <c r="AO8">
        <v>-64.223890666761264</v>
      </c>
      <c r="AP8">
        <v>-31.150221766574198</v>
      </c>
      <c r="AQ8">
        <v>-53.055758876914652</v>
      </c>
      <c r="AR8">
        <v>-59.809039788303252</v>
      </c>
      <c r="AS8">
        <v>-61.39381259629581</v>
      </c>
      <c r="AT8">
        <v>-64.629014493684309</v>
      </c>
      <c r="AU8">
        <v>-69.328105611204393</v>
      </c>
      <c r="AV8">
        <v>-77.950958886879377</v>
      </c>
      <c r="AW8">
        <v>-91.02869658831419</v>
      </c>
      <c r="AX8">
        <v>-98.311986177303311</v>
      </c>
      <c r="AY8">
        <v>-98.332983514486628</v>
      </c>
      <c r="AZ8">
        <v>-86.824038633958637</v>
      </c>
      <c r="BA8">
        <v>-64.275173952470439</v>
      </c>
      <c r="BB8">
        <v>-31.300958335093927</v>
      </c>
      <c r="BC8">
        <v>-53.017005511183001</v>
      </c>
      <c r="BD8">
        <v>567.20390526002018</v>
      </c>
      <c r="BE8">
        <v>567.20390526002018</v>
      </c>
      <c r="BF8">
        <v>567.20390526002018</v>
      </c>
      <c r="BG8">
        <v>567.20390526002018</v>
      </c>
      <c r="BH8">
        <v>436.74700705021542</v>
      </c>
      <c r="BI8">
        <v>436.74700705021542</v>
      </c>
      <c r="BJ8" t="s">
        <v>65</v>
      </c>
      <c r="BK8" t="s">
        <v>65</v>
      </c>
      <c r="BL8">
        <v>32.22</v>
      </c>
      <c r="BM8">
        <v>200</v>
      </c>
    </row>
    <row r="9" spans="1:65" x14ac:dyDescent="0.25">
      <c r="A9">
        <v>247</v>
      </c>
      <c r="B9">
        <v>-83.874588153230178</v>
      </c>
      <c r="C9">
        <v>-82.688456927796082</v>
      </c>
      <c r="D9">
        <v>-81.53964964215416</v>
      </c>
      <c r="E9">
        <v>-80.465997931874554</v>
      </c>
      <c r="F9">
        <v>-79.463270462640239</v>
      </c>
      <c r="G9">
        <v>-78.527441371594932</v>
      </c>
      <c r="H9">
        <v>-77.654680964946564</v>
      </c>
      <c r="I9">
        <v>-73.550653790975389</v>
      </c>
      <c r="J9">
        <v>-71.07905547536653</v>
      </c>
      <c r="K9">
        <v>-69.51840135730663</v>
      </c>
      <c r="L9">
        <v>-68.018725268848556</v>
      </c>
      <c r="M9">
        <v>-67.350568544612415</v>
      </c>
      <c r="N9">
        <v>-66.689068769356098</v>
      </c>
      <c r="O9">
        <v>-64.354143269201032</v>
      </c>
      <c r="P9">
        <v>-58.606386000977437</v>
      </c>
      <c r="Q9">
        <v>-47.901185502134197</v>
      </c>
      <c r="R9">
        <v>-39.203794299329381</v>
      </c>
      <c r="S9">
        <v>-27.812478480262055</v>
      </c>
      <c r="T9">
        <v>-59.36898886439841</v>
      </c>
      <c r="U9">
        <v>-60.894145479328252</v>
      </c>
      <c r="V9">
        <v>-64.005252163453136</v>
      </c>
      <c r="W9">
        <v>-68.522366809245085</v>
      </c>
      <c r="X9">
        <v>-76.82787830306944</v>
      </c>
      <c r="Y9">
        <v>-89.560177633507607</v>
      </c>
      <c r="Z9">
        <v>-97.00077508157031</v>
      </c>
      <c r="AA9">
        <v>-98.673079710561893</v>
      </c>
      <c r="AB9">
        <v>-89.779230821827383</v>
      </c>
      <c r="AC9">
        <v>-71.495509366119734</v>
      </c>
      <c r="AD9">
        <v>-44.939848417319197</v>
      </c>
      <c r="AE9">
        <v>-61.608306683138892</v>
      </c>
      <c r="AF9">
        <v>-59.373872448359805</v>
      </c>
      <c r="AG9">
        <v>-60.89860313728969</v>
      </c>
      <c r="AH9">
        <v>-64.008903561557091</v>
      </c>
      <c r="AI9">
        <v>-68.524980221041915</v>
      </c>
      <c r="AJ9">
        <v>-76.828927998759951</v>
      </c>
      <c r="AK9">
        <v>-89.612089095545173</v>
      </c>
      <c r="AL9">
        <v>-97.123152733444613</v>
      </c>
      <c r="AM9">
        <v>-98.920801090253732</v>
      </c>
      <c r="AN9">
        <v>-90.099382618420265</v>
      </c>
      <c r="AO9">
        <v>-71.516560598997302</v>
      </c>
      <c r="AP9">
        <v>-43.937459472886964</v>
      </c>
      <c r="AQ9">
        <v>-63.88444610754749</v>
      </c>
      <c r="AR9">
        <v>-59.379944261268236</v>
      </c>
      <c r="AS9">
        <v>-60.904238553416704</v>
      </c>
      <c r="AT9">
        <v>-64.01371431442135</v>
      </c>
      <c r="AU9">
        <v>-68.528732473169057</v>
      </c>
      <c r="AV9">
        <v>-76.831094567137569</v>
      </c>
      <c r="AW9">
        <v>-89.603715294048484</v>
      </c>
      <c r="AX9">
        <v>-97.108329315795388</v>
      </c>
      <c r="AY9">
        <v>-98.90490058160735</v>
      </c>
      <c r="AZ9">
        <v>-90.096893252688687</v>
      </c>
      <c r="BA9">
        <v>-71.551872278621815</v>
      </c>
      <c r="BB9">
        <v>-44.052140060419426</v>
      </c>
      <c r="BC9">
        <v>-63.848296336369948</v>
      </c>
      <c r="BD9">
        <v>531.95664461493811</v>
      </c>
      <c r="BE9">
        <v>531.95664461493811</v>
      </c>
      <c r="BF9">
        <v>531.95664461493811</v>
      </c>
      <c r="BG9">
        <v>531.95664461493811</v>
      </c>
      <c r="BH9">
        <v>409.60661635350232</v>
      </c>
      <c r="BI9">
        <v>409.60661635350232</v>
      </c>
      <c r="BJ9" t="s">
        <v>65</v>
      </c>
      <c r="BK9" t="s">
        <v>65</v>
      </c>
      <c r="BL9">
        <v>31.310784244405248</v>
      </c>
      <c r="BM9">
        <v>200</v>
      </c>
    </row>
    <row r="10" spans="1:65" x14ac:dyDescent="0.25">
      <c r="A10">
        <v>248</v>
      </c>
      <c r="B10">
        <v>-78.137752922412403</v>
      </c>
      <c r="C10">
        <v>-72.110135909431307</v>
      </c>
      <c r="D10">
        <v>-66.216186127993282</v>
      </c>
      <c r="E10">
        <v>-60.652373235361502</v>
      </c>
      <c r="F10">
        <v>-55.40213202514667</v>
      </c>
      <c r="G10">
        <v>-50.449664062317126</v>
      </c>
      <c r="H10">
        <v>-45.779903759171418</v>
      </c>
      <c r="I10">
        <v>-22.938978043572437</v>
      </c>
      <c r="J10">
        <v>-7.6727899877855608</v>
      </c>
      <c r="K10">
        <v>2.782921048168352</v>
      </c>
      <c r="L10">
        <v>14.070432282357951</v>
      </c>
      <c r="M10">
        <v>18.376255948595045</v>
      </c>
      <c r="N10">
        <v>19.70713635052121</v>
      </c>
      <c r="O10">
        <v>20.237949304808961</v>
      </c>
      <c r="P10">
        <v>22.064222146201754</v>
      </c>
      <c r="Q10">
        <v>25.693818124685951</v>
      </c>
      <c r="R10">
        <v>25.349974715474094</v>
      </c>
      <c r="S10">
        <v>15.624550836927236</v>
      </c>
      <c r="T10">
        <v>-41.021107712642461</v>
      </c>
      <c r="U10">
        <v>-36.689181679042669</v>
      </c>
      <c r="V10">
        <v>-28.495081362111193</v>
      </c>
      <c r="W10">
        <v>-17.951664952470107</v>
      </c>
      <c r="X10">
        <v>-2.0342993734270842</v>
      </c>
      <c r="Y10">
        <v>15.186995118397981</v>
      </c>
      <c r="Z10">
        <v>22.18971922952187</v>
      </c>
      <c r="AA10">
        <v>25.300145041985619</v>
      </c>
      <c r="AB10">
        <v>26.112116819888563</v>
      </c>
      <c r="AC10">
        <v>29.006344149499903</v>
      </c>
      <c r="AD10">
        <v>32.44292345497994</v>
      </c>
      <c r="AE10">
        <v>19.387021415645592</v>
      </c>
      <c r="AF10">
        <v>-35.704903745379099</v>
      </c>
      <c r="AG10">
        <v>-31.817909164081755</v>
      </c>
      <c r="AH10">
        <v>-24.461601584219451</v>
      </c>
      <c r="AI10">
        <v>-14.986350490863442</v>
      </c>
      <c r="AJ10">
        <v>-0.64595831468124143</v>
      </c>
      <c r="AK10">
        <v>15.030845203332435</v>
      </c>
      <c r="AL10">
        <v>21.608619445308978</v>
      </c>
      <c r="AM10">
        <v>25.031027128256596</v>
      </c>
      <c r="AN10">
        <v>26.351098953283149</v>
      </c>
      <c r="AO10">
        <v>29.654065508759945</v>
      </c>
      <c r="AP10">
        <v>33.09814542729432</v>
      </c>
      <c r="AQ10">
        <v>18.256610421812368</v>
      </c>
      <c r="AR10">
        <v>-35.710772734434819</v>
      </c>
      <c r="AS10">
        <v>-31.82332819201994</v>
      </c>
      <c r="AT10">
        <v>-24.466172327632304</v>
      </c>
      <c r="AU10">
        <v>-14.989837204843759</v>
      </c>
      <c r="AV10">
        <v>-0.6478363681582805</v>
      </c>
      <c r="AW10">
        <v>15.024885607959614</v>
      </c>
      <c r="AX10">
        <v>21.600031449485261</v>
      </c>
      <c r="AY10">
        <v>25.020839816174213</v>
      </c>
      <c r="AZ10">
        <v>26.338927870017056</v>
      </c>
      <c r="BA10">
        <v>29.631305241752671</v>
      </c>
      <c r="BB10">
        <v>33.067744108390414</v>
      </c>
      <c r="BC10">
        <v>18.3718849529977</v>
      </c>
      <c r="BD10">
        <v>714.92907682754662</v>
      </c>
      <c r="BE10">
        <v>714.92907682754662</v>
      </c>
      <c r="BF10">
        <v>714.92907682754662</v>
      </c>
      <c r="BG10">
        <v>714.92907682754662</v>
      </c>
      <c r="BH10">
        <v>550.49538915721098</v>
      </c>
      <c r="BI10">
        <v>550.49538915721098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56134939231</v>
      </c>
      <c r="C11">
        <v>-40.411580692504415</v>
      </c>
      <c r="D11">
        <v>-33.647360513331598</v>
      </c>
      <c r="E11">
        <v>-27.238280922607174</v>
      </c>
      <c r="F11">
        <v>-21.166634883260024</v>
      </c>
      <c r="G11">
        <v>-15.415539701942732</v>
      </c>
      <c r="H11">
        <v>-9.9689003630462629</v>
      </c>
      <c r="I11">
        <v>17.127962259271197</v>
      </c>
      <c r="J11">
        <v>35.950708036006013</v>
      </c>
      <c r="K11">
        <v>49.549959745146531</v>
      </c>
      <c r="L11">
        <v>66.08589558790915</v>
      </c>
      <c r="M11">
        <v>74.612562753307927</v>
      </c>
      <c r="N11">
        <v>79.375941060219134</v>
      </c>
      <c r="O11">
        <v>84.865339495670611</v>
      </c>
      <c r="P11">
        <v>90.327326392073488</v>
      </c>
      <c r="Q11">
        <v>93.323451056304265</v>
      </c>
      <c r="R11">
        <v>88.235243495021066</v>
      </c>
      <c r="S11">
        <v>65.337700214425226</v>
      </c>
      <c r="T11">
        <v>-10.188975275930364</v>
      </c>
      <c r="U11">
        <v>-5.6359924048693388</v>
      </c>
      <c r="V11">
        <v>3.2385344690760709</v>
      </c>
      <c r="W11">
        <v>15.27328595618091</v>
      </c>
      <c r="X11">
        <v>35.347306300585466</v>
      </c>
      <c r="Y11">
        <v>62.45284328048821</v>
      </c>
      <c r="Z11">
        <v>78.565700287987767</v>
      </c>
      <c r="AA11">
        <v>92.471107114534888</v>
      </c>
      <c r="AB11">
        <v>94.910502176017147</v>
      </c>
      <c r="AC11">
        <v>91.705460881110611</v>
      </c>
      <c r="AD11">
        <v>76.654403568340655</v>
      </c>
      <c r="AE11">
        <v>66.692352364342014</v>
      </c>
      <c r="AF11">
        <v>3.0768553380297603</v>
      </c>
      <c r="AG11">
        <v>6.5200260968482224</v>
      </c>
      <c r="AH11">
        <v>13.304781438205904</v>
      </c>
      <c r="AI11">
        <v>22.67505753413522</v>
      </c>
      <c r="AJ11">
        <v>38.815192627723313</v>
      </c>
      <c r="AK11">
        <v>62.070675893230728</v>
      </c>
      <c r="AL11">
        <v>77.139418704542805</v>
      </c>
      <c r="AM11">
        <v>91.894065876142804</v>
      </c>
      <c r="AN11">
        <v>95.651380829998999</v>
      </c>
      <c r="AO11">
        <v>93.192625079893958</v>
      </c>
      <c r="AP11">
        <v>76.76943288126084</v>
      </c>
      <c r="AQ11">
        <v>66.376690237151323</v>
      </c>
      <c r="AR11">
        <v>2.9235776467315815</v>
      </c>
      <c r="AS11">
        <v>6.3796594299473517</v>
      </c>
      <c r="AT11">
        <v>13.188724312793166</v>
      </c>
      <c r="AU11">
        <v>22.589990642824798</v>
      </c>
      <c r="AV11">
        <v>38.775864456821253</v>
      </c>
      <c r="AW11">
        <v>62.066163058815199</v>
      </c>
      <c r="AX11">
        <v>77.138822966412306</v>
      </c>
      <c r="AY11">
        <v>91.873614086985526</v>
      </c>
      <c r="AZ11">
        <v>95.613758224781307</v>
      </c>
      <c r="BA11">
        <v>93.150073847432935</v>
      </c>
      <c r="BB11">
        <v>76.810175707679932</v>
      </c>
      <c r="BC11">
        <v>66.528672938322359</v>
      </c>
      <c r="BD11">
        <v>869.30274675520673</v>
      </c>
      <c r="BE11">
        <v>869.30274675520673</v>
      </c>
      <c r="BF11">
        <v>869.30274675520673</v>
      </c>
      <c r="BG11">
        <v>869.30274675520673</v>
      </c>
      <c r="BH11">
        <v>669.36311500150919</v>
      </c>
      <c r="BI11">
        <v>669.36311500150919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55454404132</v>
      </c>
      <c r="C12">
        <v>-24.636326569892482</v>
      </c>
      <c r="D12">
        <v>-17.285998677478016</v>
      </c>
      <c r="E12">
        <v>-10.39063377726905</v>
      </c>
      <c r="F12">
        <v>-3.9264598019670554</v>
      </c>
      <c r="G12">
        <v>2.1291690446240823</v>
      </c>
      <c r="H12">
        <v>7.7978227674304481</v>
      </c>
      <c r="I12">
        <v>34.767372384216927</v>
      </c>
      <c r="J12">
        <v>51.639641806289148</v>
      </c>
      <c r="K12">
        <v>62.167639836193807</v>
      </c>
      <c r="L12">
        <v>71.013519936390651</v>
      </c>
      <c r="M12">
        <v>71.547322387787986</v>
      </c>
      <c r="N12">
        <v>69.044560903965618</v>
      </c>
      <c r="O12">
        <v>63.209611673106515</v>
      </c>
      <c r="P12">
        <v>58.147491428145734</v>
      </c>
      <c r="Q12">
        <v>50.672633900596118</v>
      </c>
      <c r="R12">
        <v>36.111956305010104</v>
      </c>
      <c r="S12">
        <v>-10.384300068379746</v>
      </c>
      <c r="T12">
        <v>4.9077107573869405</v>
      </c>
      <c r="U12">
        <v>10.891694902687362</v>
      </c>
      <c r="V12">
        <v>22.348407285895309</v>
      </c>
      <c r="W12">
        <v>37.395491753608667</v>
      </c>
      <c r="X12">
        <v>60.950011159637761</v>
      </c>
      <c r="Y12">
        <v>88.081748256687575</v>
      </c>
      <c r="Z12">
        <v>99.521812579885648</v>
      </c>
      <c r="AA12">
        <v>100.49723688904319</v>
      </c>
      <c r="AB12">
        <v>91.819961421423031</v>
      </c>
      <c r="AC12">
        <v>78.36537503211359</v>
      </c>
      <c r="AD12">
        <v>58.068803921185946</v>
      </c>
      <c r="AE12">
        <v>54.039866045856655</v>
      </c>
      <c r="AF12">
        <v>5.9414032132017178</v>
      </c>
      <c r="AG12">
        <v>11.811947432443098</v>
      </c>
      <c r="AH12">
        <v>23.05916984880578</v>
      </c>
      <c r="AI12">
        <v>37.848766205201905</v>
      </c>
      <c r="AJ12">
        <v>61.052608315325593</v>
      </c>
      <c r="AK12">
        <v>87.991581282658302</v>
      </c>
      <c r="AL12">
        <v>99.521846093077457</v>
      </c>
      <c r="AM12">
        <v>100.80974936913074</v>
      </c>
      <c r="AN12">
        <v>92.308301588633626</v>
      </c>
      <c r="AO12">
        <v>78.652714130832905</v>
      </c>
      <c r="AP12">
        <v>57.465661211334037</v>
      </c>
      <c r="AQ12">
        <v>53.905156794921552</v>
      </c>
      <c r="AR12">
        <v>5.9417578198754653</v>
      </c>
      <c r="AS12">
        <v>11.812333225897017</v>
      </c>
      <c r="AT12">
        <v>23.059613641549305</v>
      </c>
      <c r="AU12">
        <v>37.849282078412166</v>
      </c>
      <c r="AV12">
        <v>61.053223789775608</v>
      </c>
      <c r="AW12">
        <v>87.979020327972052</v>
      </c>
      <c r="AX12">
        <v>99.50212849320954</v>
      </c>
      <c r="AY12">
        <v>100.79105828748374</v>
      </c>
      <c r="AZ12">
        <v>92.302561758696442</v>
      </c>
      <c r="BA12">
        <v>78.672305186057997</v>
      </c>
      <c r="BB12">
        <v>57.554942749828349</v>
      </c>
      <c r="BC12">
        <v>54.033643220980437</v>
      </c>
      <c r="BD12">
        <v>745.61651555948151</v>
      </c>
      <c r="BE12">
        <v>745.61651555948151</v>
      </c>
      <c r="BF12">
        <v>745.61651555948151</v>
      </c>
      <c r="BG12">
        <v>745.61651555948151</v>
      </c>
      <c r="BH12">
        <v>574.12471698080094</v>
      </c>
      <c r="BI12">
        <v>574.12471698080094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6252311174</v>
      </c>
      <c r="C13">
        <v>-21.172166888834692</v>
      </c>
      <c r="D13">
        <v>-14.102787621189314</v>
      </c>
      <c r="E13">
        <v>-7.392056615558654</v>
      </c>
      <c r="F13">
        <v>-1.0235402208561699</v>
      </c>
      <c r="G13">
        <v>5.0184764744533314</v>
      </c>
      <c r="H13">
        <v>10.74902039743808</v>
      </c>
      <c r="I13">
        <v>39.353342475529423</v>
      </c>
      <c r="J13">
        <v>59.205316660295438</v>
      </c>
      <c r="K13">
        <v>73.360588646780855</v>
      </c>
      <c r="L13">
        <v>89.538188964801563</v>
      </c>
      <c r="M13">
        <v>96.039154139829009</v>
      </c>
      <c r="N13">
        <v>97.60634461304852</v>
      </c>
      <c r="O13">
        <v>95.116898385634798</v>
      </c>
      <c r="P13">
        <v>89.458047180579413</v>
      </c>
      <c r="Q13">
        <v>83.291710356641417</v>
      </c>
      <c r="R13">
        <v>78.916579507340984</v>
      </c>
      <c r="S13">
        <v>70.83158501251269</v>
      </c>
      <c r="T13">
        <v>-9.9656478198364287</v>
      </c>
      <c r="U13">
        <v>-3.7049661173699233</v>
      </c>
      <c r="V13">
        <v>8.369154281302956</v>
      </c>
      <c r="W13">
        <v>24.44063042649644</v>
      </c>
      <c r="X13">
        <v>50.309825182586685</v>
      </c>
      <c r="Y13">
        <v>82.472319704847834</v>
      </c>
      <c r="Z13">
        <v>98.972719420393901</v>
      </c>
      <c r="AA13">
        <v>108.71572113974825</v>
      </c>
      <c r="AB13">
        <v>106.4696120248957</v>
      </c>
      <c r="AC13">
        <v>98.96054050294201</v>
      </c>
      <c r="AD13">
        <v>82.984079447820378</v>
      </c>
      <c r="AE13">
        <v>76.400080191007106</v>
      </c>
      <c r="AF13">
        <v>-9.9751666820509932</v>
      </c>
      <c r="AG13">
        <v>-3.713954568653616</v>
      </c>
      <c r="AH13">
        <v>8.3611818506998397</v>
      </c>
      <c r="AI13">
        <v>24.433994755855352</v>
      </c>
      <c r="AJ13">
        <v>50.305296168171239</v>
      </c>
      <c r="AK13">
        <v>82.545993945505955</v>
      </c>
      <c r="AL13">
        <v>99.145781336244653</v>
      </c>
      <c r="AM13">
        <v>109.08524664463965</v>
      </c>
      <c r="AN13">
        <v>107.05615074833912</v>
      </c>
      <c r="AO13">
        <v>99.659833727269856</v>
      </c>
      <c r="AP13">
        <v>83.35701625539059</v>
      </c>
      <c r="AQ13">
        <v>76.167074347642114</v>
      </c>
      <c r="AR13">
        <v>-9.9816777537452968</v>
      </c>
      <c r="AS13">
        <v>-3.7201781107194103</v>
      </c>
      <c r="AT13">
        <v>8.355518356892091</v>
      </c>
      <c r="AU13">
        <v>24.429089863130944</v>
      </c>
      <c r="AV13">
        <v>50.30165420036564</v>
      </c>
      <c r="AW13">
        <v>82.529494669685917</v>
      </c>
      <c r="AX13">
        <v>99.12048997122703</v>
      </c>
      <c r="AY13">
        <v>109.05432052625341</v>
      </c>
      <c r="AZ13">
        <v>107.02938533537362</v>
      </c>
      <c r="BA13">
        <v>99.643955989666068</v>
      </c>
      <c r="BB13">
        <v>83.399824461032125</v>
      </c>
      <c r="BC13">
        <v>76.311037037744143</v>
      </c>
      <c r="BD13">
        <v>869.30274675520673</v>
      </c>
      <c r="BE13">
        <v>869.30274675520673</v>
      </c>
      <c r="BF13">
        <v>869.30274675520673</v>
      </c>
      <c r="BG13">
        <v>869.30274675520673</v>
      </c>
      <c r="BH13">
        <v>669.36311500150919</v>
      </c>
      <c r="BI13">
        <v>669.36311500150919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7052336682799</v>
      </c>
      <c r="C14">
        <v>33.762100076278962</v>
      </c>
      <c r="D14">
        <v>37.30894129884463</v>
      </c>
      <c r="E14">
        <v>40.692334968625566</v>
      </c>
      <c r="F14">
        <v>43.919998061664536</v>
      </c>
      <c r="G14">
        <v>46.999295059445139</v>
      </c>
      <c r="H14">
        <v>49.937253509792711</v>
      </c>
      <c r="I14">
        <v>64.951603053893038</v>
      </c>
      <c r="J14">
        <v>75.993948922230274</v>
      </c>
      <c r="K14">
        <v>84.479567760873607</v>
      </c>
      <c r="L14">
        <v>95.940750400618228</v>
      </c>
      <c r="M14">
        <v>102.88142484435159</v>
      </c>
      <c r="N14">
        <v>107.31441241529021</v>
      </c>
      <c r="O14">
        <v>112.43842252088194</v>
      </c>
      <c r="P14">
        <v>115.78503370353259</v>
      </c>
      <c r="Q14">
        <v>115.09467801783045</v>
      </c>
      <c r="R14">
        <v>109.61657620918996</v>
      </c>
      <c r="S14">
        <v>93.380567804902327</v>
      </c>
      <c r="T14">
        <v>17.3540606100734</v>
      </c>
      <c r="U14">
        <v>21.939757856674348</v>
      </c>
      <c r="V14">
        <v>30.903594200526253</v>
      </c>
      <c r="W14">
        <v>43.113645642151518</v>
      </c>
      <c r="X14">
        <v>63.614537043777744</v>
      </c>
      <c r="Y14">
        <v>91.465898903811748</v>
      </c>
      <c r="Z14">
        <v>107.88389566940455</v>
      </c>
      <c r="AA14">
        <v>120.86594929446207</v>
      </c>
      <c r="AB14">
        <v>121.0699061220371</v>
      </c>
      <c r="AC14">
        <v>114.1387389729808</v>
      </c>
      <c r="AD14">
        <v>94.391632169883508</v>
      </c>
      <c r="AE14">
        <v>88.260686199074584</v>
      </c>
      <c r="AF14">
        <v>17.353960538364007</v>
      </c>
      <c r="AG14">
        <v>21.939588066221607</v>
      </c>
      <c r="AH14">
        <v>30.903297139998482</v>
      </c>
      <c r="AI14">
        <v>43.113195971738186</v>
      </c>
      <c r="AJ14">
        <v>63.613893512386163</v>
      </c>
      <c r="AK14">
        <v>91.539673606358321</v>
      </c>
      <c r="AL14">
        <v>108.06118376299482</v>
      </c>
      <c r="AM14">
        <v>121.28008282104967</v>
      </c>
      <c r="AN14">
        <v>121.77618563477807</v>
      </c>
      <c r="AO14">
        <v>115.02480069111205</v>
      </c>
      <c r="AP14">
        <v>94.769097553260778</v>
      </c>
      <c r="AQ14">
        <v>88.196604419481659</v>
      </c>
      <c r="AR14">
        <v>17.355262619458827</v>
      </c>
      <c r="AS14">
        <v>21.94070032513519</v>
      </c>
      <c r="AT14">
        <v>30.904056955858017</v>
      </c>
      <c r="AU14">
        <v>43.113518409512999</v>
      </c>
      <c r="AV14">
        <v>63.613609025614522</v>
      </c>
      <c r="AW14">
        <v>91.525228444294186</v>
      </c>
      <c r="AX14">
        <v>108.03634470889209</v>
      </c>
      <c r="AY14">
        <v>121.24499782607747</v>
      </c>
      <c r="AZ14">
        <v>121.74114088245015</v>
      </c>
      <c r="BA14">
        <v>114.99900756270497</v>
      </c>
      <c r="BB14">
        <v>94.821572076990151</v>
      </c>
      <c r="BC14">
        <v>88.349612456206515</v>
      </c>
      <c r="BD14">
        <v>869.30274675520673</v>
      </c>
      <c r="BE14">
        <v>869.30274675520673</v>
      </c>
      <c r="BF14">
        <v>869.30274675520673</v>
      </c>
      <c r="BG14">
        <v>869.30274675520673</v>
      </c>
      <c r="BH14">
        <v>669.36311500150919</v>
      </c>
      <c r="BI14">
        <v>669.36311500150919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755666116776</v>
      </c>
      <c r="C15">
        <v>33.825580491692804</v>
      </c>
      <c r="D15">
        <v>39.345220253310735</v>
      </c>
      <c r="E15">
        <v>44.601272655373435</v>
      </c>
      <c r="F15">
        <v>49.605761293149001</v>
      </c>
      <c r="G15">
        <v>54.370180365389267</v>
      </c>
      <c r="H15">
        <v>58.905517471684185</v>
      </c>
      <c r="I15">
        <v>81.863601991306737</v>
      </c>
      <c r="J15">
        <v>98.3138800603748</v>
      </c>
      <c r="K15">
        <v>110.54754517176261</v>
      </c>
      <c r="L15">
        <v>125.88762400767243</v>
      </c>
      <c r="M15">
        <v>133.7702455809922</v>
      </c>
      <c r="N15">
        <v>137.64075271790284</v>
      </c>
      <c r="O15">
        <v>140.07579896592216</v>
      </c>
      <c r="P15">
        <v>139.72421536684863</v>
      </c>
      <c r="Q15">
        <v>136.88353292315659</v>
      </c>
      <c r="R15">
        <v>132.4815783142308</v>
      </c>
      <c r="S15">
        <v>121.83583311280402</v>
      </c>
      <c r="T15">
        <v>12.385649836189339</v>
      </c>
      <c r="U15">
        <v>17.551239187968694</v>
      </c>
      <c r="V15">
        <v>27.668387056211454</v>
      </c>
      <c r="W15">
        <v>41.49653566131763</v>
      </c>
      <c r="X15">
        <v>64.865536362085436</v>
      </c>
      <c r="Y15">
        <v>97.066630310168108</v>
      </c>
      <c r="Z15">
        <v>116.55476655402383</v>
      </c>
      <c r="AA15">
        <v>133.09838432217626</v>
      </c>
      <c r="AB15">
        <v>134.86522994466358</v>
      </c>
      <c r="AC15">
        <v>128.61865653172254</v>
      </c>
      <c r="AD15">
        <v>108.23441373818403</v>
      </c>
      <c r="AE15">
        <v>101.58486124644449</v>
      </c>
      <c r="AF15">
        <v>12.384670208340429</v>
      </c>
      <c r="AG15">
        <v>17.550498866887171</v>
      </c>
      <c r="AH15">
        <v>27.668096390434034</v>
      </c>
      <c r="AI15">
        <v>41.496815533427352</v>
      </c>
      <c r="AJ15">
        <v>64.866646734020662</v>
      </c>
      <c r="AK15">
        <v>97.150829914152553</v>
      </c>
      <c r="AL15">
        <v>116.75616839284856</v>
      </c>
      <c r="AM15">
        <v>133.57678016563887</v>
      </c>
      <c r="AN15">
        <v>135.69337280789262</v>
      </c>
      <c r="AO15">
        <v>129.6958638750427</v>
      </c>
      <c r="AP15">
        <v>108.85879590272415</v>
      </c>
      <c r="AQ15">
        <v>101.72592414556266</v>
      </c>
      <c r="AR15">
        <v>12.385868462095745</v>
      </c>
      <c r="AS15">
        <v>17.551620290438137</v>
      </c>
      <c r="AT15">
        <v>27.669072321266917</v>
      </c>
      <c r="AU15">
        <v>41.497603969347928</v>
      </c>
      <c r="AV15">
        <v>64.867151802057776</v>
      </c>
      <c r="AW15">
        <v>97.13570384278475</v>
      </c>
      <c r="AX15">
        <v>116.72878659154819</v>
      </c>
      <c r="AY15">
        <v>133.53568575324326</v>
      </c>
      <c r="AZ15">
        <v>135.6498445618133</v>
      </c>
      <c r="BA15">
        <v>129.65925430076143</v>
      </c>
      <c r="BB15">
        <v>108.90434816613961</v>
      </c>
      <c r="BC15">
        <v>101.88847567072702</v>
      </c>
      <c r="BD15">
        <v>869.30274675520673</v>
      </c>
      <c r="BE15">
        <v>869.30274675520673</v>
      </c>
      <c r="BF15">
        <v>869.30274675520673</v>
      </c>
      <c r="BG15">
        <v>869.30274675520673</v>
      </c>
      <c r="BH15">
        <v>669.36311500150919</v>
      </c>
      <c r="BI15">
        <v>669.36311500150919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6310023676939</v>
      </c>
      <c r="C16">
        <v>56.789451107920051</v>
      </c>
      <c r="D16">
        <v>58.970218182929635</v>
      </c>
      <c r="E16">
        <v>61.045562086824503</v>
      </c>
      <c r="F16">
        <v>63.020419384901274</v>
      </c>
      <c r="G16">
        <v>64.899505622360721</v>
      </c>
      <c r="H16">
        <v>66.687324936532747</v>
      </c>
      <c r="I16">
        <v>75.725467193937391</v>
      </c>
      <c r="J16">
        <v>82.247207779686391</v>
      </c>
      <c r="K16">
        <v>87.097197074535032</v>
      </c>
      <c r="L16">
        <v>93.254949174008956</v>
      </c>
      <c r="M16">
        <v>96.552133159263022</v>
      </c>
      <c r="N16">
        <v>98.337567087951186</v>
      </c>
      <c r="O16">
        <v>99.956839797479205</v>
      </c>
      <c r="P16">
        <v>100.91162325444193</v>
      </c>
      <c r="Q16">
        <v>101.33210638430937</v>
      </c>
      <c r="R16">
        <v>100.65239280614286</v>
      </c>
      <c r="S16">
        <v>97.763946609998314</v>
      </c>
      <c r="T16">
        <v>22.877894421590369</v>
      </c>
      <c r="U16">
        <v>25.717400740113831</v>
      </c>
      <c r="V16">
        <v>31.140417892040055</v>
      </c>
      <c r="W16">
        <v>38.24208867004679</v>
      </c>
      <c r="X16">
        <v>49.357922942998357</v>
      </c>
      <c r="Y16">
        <v>62.591271161959796</v>
      </c>
      <c r="Z16">
        <v>69.193725075988311</v>
      </c>
      <c r="AA16">
        <v>74.026945397953554</v>
      </c>
      <c r="AB16">
        <v>75.30332550754845</v>
      </c>
      <c r="AC16">
        <v>75.733666821534783</v>
      </c>
      <c r="AD16">
        <v>67.462030683625997</v>
      </c>
      <c r="AE16">
        <v>49.181308496345849</v>
      </c>
      <c r="AF16">
        <v>22.879622810482516</v>
      </c>
      <c r="AG16">
        <v>25.719052265535321</v>
      </c>
      <c r="AH16">
        <v>31.141921418934849</v>
      </c>
      <c r="AI16">
        <v>38.243395682334629</v>
      </c>
      <c r="AJ16">
        <v>49.35891468029363</v>
      </c>
      <c r="AK16">
        <v>62.635650448737145</v>
      </c>
      <c r="AL16">
        <v>69.292318388047079</v>
      </c>
      <c r="AM16">
        <v>74.249142246033955</v>
      </c>
      <c r="AN16">
        <v>75.72881433552142</v>
      </c>
      <c r="AO16">
        <v>76.440247893746417</v>
      </c>
      <c r="AP16">
        <v>68.064435173442249</v>
      </c>
      <c r="AQ16">
        <v>47.061013377276211</v>
      </c>
      <c r="AR16">
        <v>22.877543515481339</v>
      </c>
      <c r="AS16">
        <v>25.717038539230796</v>
      </c>
      <c r="AT16">
        <v>31.140034811389523</v>
      </c>
      <c r="AU16">
        <v>38.241679983073567</v>
      </c>
      <c r="AV16">
        <v>49.357480240852929</v>
      </c>
      <c r="AW16">
        <v>62.626986104152429</v>
      </c>
      <c r="AX16">
        <v>69.279230934751752</v>
      </c>
      <c r="AY16">
        <v>74.231759091252513</v>
      </c>
      <c r="AZ16">
        <v>75.708102234447537</v>
      </c>
      <c r="BA16">
        <v>76.411247734262872</v>
      </c>
      <c r="BB16">
        <v>68.076890653904556</v>
      </c>
      <c r="BC16">
        <v>47.27576012382481</v>
      </c>
      <c r="BD16">
        <v>869.30274675520673</v>
      </c>
      <c r="BE16">
        <v>869.30274675520673</v>
      </c>
      <c r="BF16">
        <v>869.30274675520673</v>
      </c>
      <c r="BG16">
        <v>869.30274675520673</v>
      </c>
      <c r="BH16">
        <v>669.36311500150919</v>
      </c>
      <c r="BI16">
        <v>669.36311500150919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940461260672</v>
      </c>
      <c r="C17">
        <v>51.287593373192941</v>
      </c>
      <c r="D17">
        <v>54.793732246572539</v>
      </c>
      <c r="E17">
        <v>58.051812417023726</v>
      </c>
      <c r="F17">
        <v>61.075599546543472</v>
      </c>
      <c r="G17">
        <v>63.87819117379297</v>
      </c>
      <c r="H17">
        <v>66.472046999004888</v>
      </c>
      <c r="I17">
        <v>78.276142195864708</v>
      </c>
      <c r="J17">
        <v>84.909528518584551</v>
      </c>
      <c r="K17">
        <v>88.31789490794786</v>
      </c>
      <c r="L17">
        <v>89.404767308821491</v>
      </c>
      <c r="M17">
        <v>87.170170321337821</v>
      </c>
      <c r="N17">
        <v>84.348413047654134</v>
      </c>
      <c r="O17">
        <v>80.677368719769404</v>
      </c>
      <c r="P17">
        <v>80.642868327967932</v>
      </c>
      <c r="Q17">
        <v>83.806523704437268</v>
      </c>
      <c r="R17">
        <v>83.131322119673754</v>
      </c>
      <c r="S17">
        <v>72.643633289581345</v>
      </c>
      <c r="T17">
        <v>32.161372481913922</v>
      </c>
      <c r="U17">
        <v>34.234404572114904</v>
      </c>
      <c r="V17">
        <v>38.195615101593582</v>
      </c>
      <c r="W17">
        <v>43.386347522389663</v>
      </c>
      <c r="X17">
        <v>51.512632952400025</v>
      </c>
      <c r="Y17">
        <v>61.152193171911676</v>
      </c>
      <c r="Z17">
        <v>65.809325841803684</v>
      </c>
      <c r="AA17">
        <v>68.602589629570488</v>
      </c>
      <c r="AB17">
        <v>68.435940164422519</v>
      </c>
      <c r="AC17">
        <v>66.941819851093413</v>
      </c>
      <c r="AD17">
        <v>56.246611920294441</v>
      </c>
      <c r="AE17">
        <v>39.983516734305866</v>
      </c>
      <c r="AF17">
        <v>32.163607820776399</v>
      </c>
      <c r="AG17">
        <v>34.236531138579636</v>
      </c>
      <c r="AH17">
        <v>38.197534232010874</v>
      </c>
      <c r="AI17">
        <v>43.387995851313434</v>
      </c>
      <c r="AJ17">
        <v>51.51386082603161</v>
      </c>
      <c r="AK17">
        <v>61.191689501894906</v>
      </c>
      <c r="AL17">
        <v>65.89566976967852</v>
      </c>
      <c r="AM17">
        <v>68.791279744200367</v>
      </c>
      <c r="AN17">
        <v>68.787847625575779</v>
      </c>
      <c r="AO17">
        <v>67.484643427594349</v>
      </c>
      <c r="AP17">
        <v>56.456489864031013</v>
      </c>
      <c r="AQ17">
        <v>37.824440195871887</v>
      </c>
      <c r="AR17">
        <v>32.160731001422072</v>
      </c>
      <c r="AS17">
        <v>34.23375983698601</v>
      </c>
      <c r="AT17">
        <v>38.194966662829444</v>
      </c>
      <c r="AU17">
        <v>43.385700218614637</v>
      </c>
      <c r="AV17">
        <v>51.512006489646474</v>
      </c>
      <c r="AW17">
        <v>61.183994421980664</v>
      </c>
      <c r="AX17">
        <v>65.88461166551825</v>
      </c>
      <c r="AY17">
        <v>68.777561793021832</v>
      </c>
      <c r="AZ17">
        <v>68.772922968248082</v>
      </c>
      <c r="BA17">
        <v>67.466732893097856</v>
      </c>
      <c r="BB17">
        <v>56.489294485230424</v>
      </c>
      <c r="BC17">
        <v>38.025224631287465</v>
      </c>
      <c r="BD17">
        <v>869.30274675520673</v>
      </c>
      <c r="BE17">
        <v>869.30274675520673</v>
      </c>
      <c r="BF17">
        <v>869.30274675520673</v>
      </c>
      <c r="BG17">
        <v>869.30274675520673</v>
      </c>
      <c r="BH17">
        <v>669.36311500150919</v>
      </c>
      <c r="BI17">
        <v>669.36311500150919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782786781186</v>
      </c>
      <c r="C18">
        <v>58.595530995358828</v>
      </c>
      <c r="D18">
        <v>61.762370680860798</v>
      </c>
      <c r="E18">
        <v>64.681594696871798</v>
      </c>
      <c r="F18">
        <v>67.367468825404245</v>
      </c>
      <c r="G18">
        <v>69.833554600964163</v>
      </c>
      <c r="H18">
        <v>72.092741506122806</v>
      </c>
      <c r="I18">
        <v>81.947596729009945</v>
      </c>
      <c r="J18">
        <v>86.837736590957348</v>
      </c>
      <c r="K18">
        <v>88.663565775433383</v>
      </c>
      <c r="L18">
        <v>87.183420268169485</v>
      </c>
      <c r="M18">
        <v>83.138459992613619</v>
      </c>
      <c r="N18">
        <v>79.143115693845189</v>
      </c>
      <c r="O18">
        <v>74.461410935501775</v>
      </c>
      <c r="P18">
        <v>74.513498378786579</v>
      </c>
      <c r="Q18">
        <v>78.238763958548148</v>
      </c>
      <c r="R18">
        <v>77.17421197862221</v>
      </c>
      <c r="S18">
        <v>63.952849980855319</v>
      </c>
      <c r="T18">
        <v>53.748209158762172</v>
      </c>
      <c r="U18">
        <v>55.007238982878739</v>
      </c>
      <c r="V18">
        <v>57.410591869751087</v>
      </c>
      <c r="W18">
        <v>60.552665170191325</v>
      </c>
      <c r="X18">
        <v>65.43968911823184</v>
      </c>
      <c r="Y18">
        <v>71.118207420014159</v>
      </c>
      <c r="Z18">
        <v>73.601210971960057</v>
      </c>
      <c r="AA18">
        <v>74.239502844043116</v>
      </c>
      <c r="AB18">
        <v>72.786397212064728</v>
      </c>
      <c r="AC18">
        <v>69.80991914837351</v>
      </c>
      <c r="AD18">
        <v>58.181093862189542</v>
      </c>
      <c r="AE18">
        <v>45.289274898851346</v>
      </c>
      <c r="AF18">
        <v>53.748981942661615</v>
      </c>
      <c r="AG18">
        <v>55.008036491130675</v>
      </c>
      <c r="AH18">
        <v>57.411435402785273</v>
      </c>
      <c r="AI18">
        <v>60.553565947895834</v>
      </c>
      <c r="AJ18">
        <v>65.440668782636848</v>
      </c>
      <c r="AK18">
        <v>71.157711171538011</v>
      </c>
      <c r="AL18">
        <v>73.685512035596005</v>
      </c>
      <c r="AM18">
        <v>74.417906977522492</v>
      </c>
      <c r="AN18">
        <v>73.117972299355586</v>
      </c>
      <c r="AO18">
        <v>70.298116253782808</v>
      </c>
      <c r="AP18">
        <v>58.33511911613104</v>
      </c>
      <c r="AQ18">
        <v>43.662504626636384</v>
      </c>
      <c r="AR18">
        <v>53.746653216786427</v>
      </c>
      <c r="AS18">
        <v>55.005788597578331</v>
      </c>
      <c r="AT18">
        <v>57.409344201078888</v>
      </c>
      <c r="AU18">
        <v>60.551685317021125</v>
      </c>
      <c r="AV18">
        <v>65.439134060945875</v>
      </c>
      <c r="AW18">
        <v>71.150894248181999</v>
      </c>
      <c r="AX18">
        <v>73.676054910659786</v>
      </c>
      <c r="AY18">
        <v>74.407009786553729</v>
      </c>
      <c r="AZ18">
        <v>73.107133672119517</v>
      </c>
      <c r="BA18">
        <v>70.286948930772397</v>
      </c>
      <c r="BB18">
        <v>58.373616691425113</v>
      </c>
      <c r="BC18">
        <v>43.839421352739606</v>
      </c>
      <c r="BD18">
        <v>869.30274675520673</v>
      </c>
      <c r="BE18">
        <v>869.30274675520673</v>
      </c>
      <c r="BF18">
        <v>869.30274675520673</v>
      </c>
      <c r="BG18">
        <v>869.30274675520673</v>
      </c>
      <c r="BH18">
        <v>669.36311500150919</v>
      </c>
      <c r="BI18">
        <v>669.36311500150919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771957708</v>
      </c>
      <c r="C19">
        <v>86.602022890511435</v>
      </c>
      <c r="D19">
        <v>85.047527547733807</v>
      </c>
      <c r="E19">
        <v>83.547988326335073</v>
      </c>
      <c r="F19">
        <v>82.101676592450247</v>
      </c>
      <c r="G19">
        <v>80.706917933903512</v>
      </c>
      <c r="H19">
        <v>79.362090384975374</v>
      </c>
      <c r="I19">
        <v>72.257036968641216</v>
      </c>
      <c r="J19">
        <v>66.854389405667376</v>
      </c>
      <c r="K19">
        <v>62.504858002685182</v>
      </c>
      <c r="L19">
        <v>56.504293422211113</v>
      </c>
      <c r="M19">
        <v>53.067479666500454</v>
      </c>
      <c r="N19">
        <v>51.306383069723573</v>
      </c>
      <c r="O19">
        <v>50.585467031072845</v>
      </c>
      <c r="P19">
        <v>52.14799636303259</v>
      </c>
      <c r="Q19">
        <v>54.984584183481175</v>
      </c>
      <c r="R19">
        <v>56.27170538060146</v>
      </c>
      <c r="S19">
        <v>56.172660080338538</v>
      </c>
      <c r="T19">
        <v>65.551036329517189</v>
      </c>
      <c r="U19">
        <v>65.940704892968398</v>
      </c>
      <c r="V19">
        <v>66.542431486516648</v>
      </c>
      <c r="W19">
        <v>66.996180447091234</v>
      </c>
      <c r="X19">
        <v>66.672823719988799</v>
      </c>
      <c r="Y19">
        <v>63.423733091451176</v>
      </c>
      <c r="Z19">
        <v>59.071023853360941</v>
      </c>
      <c r="AA19">
        <v>52.177161403028848</v>
      </c>
      <c r="AB19">
        <v>49.093591893265497</v>
      </c>
      <c r="AC19">
        <v>48.9261736688415</v>
      </c>
      <c r="AD19">
        <v>50.237896043228702</v>
      </c>
      <c r="AE19">
        <v>43.189785207871232</v>
      </c>
      <c r="AF19">
        <v>65.544482959739796</v>
      </c>
      <c r="AG19">
        <v>65.936262768416526</v>
      </c>
      <c r="AH19">
        <v>66.541898001345402</v>
      </c>
      <c r="AI19">
        <v>67.000468632313215</v>
      </c>
      <c r="AJ19">
        <v>66.683698309839414</v>
      </c>
      <c r="AK19">
        <v>63.463696611558085</v>
      </c>
      <c r="AL19">
        <v>59.127205840638005</v>
      </c>
      <c r="AM19">
        <v>52.241644724778034</v>
      </c>
      <c r="AN19">
        <v>49.226138671799731</v>
      </c>
      <c r="AO19">
        <v>49.23467699393391</v>
      </c>
      <c r="AP19">
        <v>51.069025352056194</v>
      </c>
      <c r="AQ19">
        <v>43.016182863169284</v>
      </c>
      <c r="AR19">
        <v>65.542645451655275</v>
      </c>
      <c r="AS19">
        <v>65.934486449243309</v>
      </c>
      <c r="AT19">
        <v>66.540241050593721</v>
      </c>
      <c r="AU19">
        <v>66.998973836514963</v>
      </c>
      <c r="AV19">
        <v>66.682475116762035</v>
      </c>
      <c r="AW19">
        <v>63.460250608688085</v>
      </c>
      <c r="AX19">
        <v>59.124877833745259</v>
      </c>
      <c r="AY19">
        <v>52.243866525274534</v>
      </c>
      <c r="AZ19">
        <v>49.229569769148121</v>
      </c>
      <c r="BA19">
        <v>49.229995654403723</v>
      </c>
      <c r="BB19">
        <v>51.048261991310589</v>
      </c>
      <c r="BC19">
        <v>43.102127448147662</v>
      </c>
      <c r="BD19">
        <v>814.32650621874177</v>
      </c>
      <c r="BE19">
        <v>814.32650621874177</v>
      </c>
      <c r="BF19">
        <v>814.32650621874177</v>
      </c>
      <c r="BG19">
        <v>814.32650621874177</v>
      </c>
      <c r="BH19">
        <v>627.03140978843112</v>
      </c>
      <c r="BI19">
        <v>627.03140978843112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377116606911</v>
      </c>
      <c r="C20">
        <v>-0.72209957842857275</v>
      </c>
      <c r="D20">
        <v>7.1449546453787596</v>
      </c>
      <c r="E20">
        <v>14.416987372481705</v>
      </c>
      <c r="F20">
        <v>21.127632693631188</v>
      </c>
      <c r="G20">
        <v>27.308883309194314</v>
      </c>
      <c r="H20">
        <v>32.99116508389023</v>
      </c>
      <c r="I20">
        <v>58.130258269023237</v>
      </c>
      <c r="J20">
        <v>71.016746837963339</v>
      </c>
      <c r="K20">
        <v>76.422744778736345</v>
      </c>
      <c r="L20">
        <v>74.352943542977457</v>
      </c>
      <c r="M20">
        <v>65.481415368932531</v>
      </c>
      <c r="N20">
        <v>56.267780624963265</v>
      </c>
      <c r="O20">
        <v>45.189033250121327</v>
      </c>
      <c r="P20">
        <v>46.002630774509903</v>
      </c>
      <c r="Q20">
        <v>59.374706637522898</v>
      </c>
      <c r="R20">
        <v>64.135095359869609</v>
      </c>
      <c r="S20">
        <v>49.653893079759506</v>
      </c>
      <c r="T20">
        <v>28.190869038299329</v>
      </c>
      <c r="U20">
        <v>32.512626652153877</v>
      </c>
      <c r="V20">
        <v>40.516960943248748</v>
      </c>
      <c r="W20">
        <v>50.403746419978717</v>
      </c>
      <c r="X20">
        <v>63.979570067988838</v>
      </c>
      <c r="Y20">
        <v>74.380672520206545</v>
      </c>
      <c r="Z20">
        <v>73.710198772521863</v>
      </c>
      <c r="AA20">
        <v>63.509318345323571</v>
      </c>
      <c r="AB20">
        <v>55.406241598062387</v>
      </c>
      <c r="AC20">
        <v>51.539157911209557</v>
      </c>
      <c r="AD20">
        <v>52.484241681240299</v>
      </c>
      <c r="AE20">
        <v>41.733857895760593</v>
      </c>
      <c r="AF20">
        <v>36.891530970079096</v>
      </c>
      <c r="AG20">
        <v>40.485131104153538</v>
      </c>
      <c r="AH20">
        <v>47.118363449601546</v>
      </c>
      <c r="AI20">
        <v>55.257020294235751</v>
      </c>
      <c r="AJ20">
        <v>66.251992412013564</v>
      </c>
      <c r="AK20">
        <v>74.13545767205737</v>
      </c>
      <c r="AL20">
        <v>72.75167974848722</v>
      </c>
      <c r="AM20">
        <v>62.969860445031557</v>
      </c>
      <c r="AN20">
        <v>55.576785780951376</v>
      </c>
      <c r="AO20">
        <v>52.144694828684322</v>
      </c>
      <c r="AP20">
        <v>52.99688609619546</v>
      </c>
      <c r="AQ20">
        <v>41.164037416328917</v>
      </c>
      <c r="AR20">
        <v>36.868383547222216</v>
      </c>
      <c r="AS20">
        <v>40.463856861318035</v>
      </c>
      <c r="AT20">
        <v>47.10061934140829</v>
      </c>
      <c r="AU20">
        <v>55.243784200121326</v>
      </c>
      <c r="AV20">
        <v>66.24543486179364</v>
      </c>
      <c r="AW20">
        <v>74.128938821427511</v>
      </c>
      <c r="AX20">
        <v>72.746982245003451</v>
      </c>
      <c r="AY20">
        <v>62.972992797101568</v>
      </c>
      <c r="AZ20">
        <v>55.586391132348773</v>
      </c>
      <c r="BA20">
        <v>52.152042217832246</v>
      </c>
      <c r="BB20">
        <v>52.988769975352014</v>
      </c>
      <c r="BC20">
        <v>41.287911590263406</v>
      </c>
      <c r="BD20">
        <v>808.58546202497337</v>
      </c>
      <c r="BE20">
        <v>808.58546202497337</v>
      </c>
      <c r="BF20">
        <v>808.58546202497337</v>
      </c>
      <c r="BG20">
        <v>808.58546202497337</v>
      </c>
      <c r="BH20">
        <v>622.61080575922949</v>
      </c>
      <c r="BI20">
        <v>622.61080575922949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3252123095</v>
      </c>
      <c r="C21">
        <v>73.750035809165766</v>
      </c>
      <c r="D21">
        <v>75.184113483999298</v>
      </c>
      <c r="E21">
        <v>76.49048507207317</v>
      </c>
      <c r="F21">
        <v>77.676465668638642</v>
      </c>
      <c r="G21">
        <v>78.749012241702687</v>
      </c>
      <c r="H21">
        <v>79.714739914262537</v>
      </c>
      <c r="I21">
        <v>83.597066156595801</v>
      </c>
      <c r="J21">
        <v>84.991378934632166</v>
      </c>
      <c r="K21">
        <v>84.765614571257615</v>
      </c>
      <c r="L21">
        <v>81.658234578620224</v>
      </c>
      <c r="M21">
        <v>77.246295946569319</v>
      </c>
      <c r="N21">
        <v>72.922767103455328</v>
      </c>
      <c r="O21">
        <v>66.312293760910009</v>
      </c>
      <c r="P21">
        <v>61.113588598533667</v>
      </c>
      <c r="Q21">
        <v>56.976900204716507</v>
      </c>
      <c r="R21">
        <v>52.529632014177288</v>
      </c>
      <c r="S21">
        <v>40.840027054282956</v>
      </c>
      <c r="T21">
        <v>103.28876335540228</v>
      </c>
      <c r="U21">
        <v>103.32560728587985</v>
      </c>
      <c r="V21">
        <v>103.41221618458046</v>
      </c>
      <c r="W21">
        <v>103.54359610993721</v>
      </c>
      <c r="X21">
        <v>103.68176952687797</v>
      </c>
      <c r="Y21">
        <v>102.99844816461068</v>
      </c>
      <c r="Z21">
        <v>100.44011940523255</v>
      </c>
      <c r="AA21">
        <v>90.704023285032847</v>
      </c>
      <c r="AB21">
        <v>77.855192149924591</v>
      </c>
      <c r="AC21">
        <v>59.284540264363528</v>
      </c>
      <c r="AD21">
        <v>30.244667883700533</v>
      </c>
      <c r="AE21">
        <v>32.676876011964865</v>
      </c>
      <c r="AF21">
        <v>103.36288703347705</v>
      </c>
      <c r="AG21">
        <v>103.39437920858092</v>
      </c>
      <c r="AH21">
        <v>103.4708503938872</v>
      </c>
      <c r="AI21">
        <v>103.58916043097167</v>
      </c>
      <c r="AJ21">
        <v>103.7075750514023</v>
      </c>
      <c r="AK21">
        <v>103.04876477809262</v>
      </c>
      <c r="AL21">
        <v>100.52597566664843</v>
      </c>
      <c r="AM21">
        <v>90.824698173163</v>
      </c>
      <c r="AN21">
        <v>77.958299610121344</v>
      </c>
      <c r="AO21">
        <v>59.034605028390061</v>
      </c>
      <c r="AP21">
        <v>28.555387846843431</v>
      </c>
      <c r="AQ21">
        <v>31.945171553208475</v>
      </c>
      <c r="AR21">
        <v>103.36150851504856</v>
      </c>
      <c r="AS21">
        <v>103.39306785501594</v>
      </c>
      <c r="AT21">
        <v>103.46966838953573</v>
      </c>
      <c r="AU21">
        <v>103.58815016871782</v>
      </c>
      <c r="AV21">
        <v>103.70683988196002</v>
      </c>
      <c r="AW21">
        <v>103.04283432349786</v>
      </c>
      <c r="AX21">
        <v>100.51918064160094</v>
      </c>
      <c r="AY21">
        <v>90.825281072249638</v>
      </c>
      <c r="AZ21">
        <v>77.975617672693048</v>
      </c>
      <c r="BA21">
        <v>59.088734620462226</v>
      </c>
      <c r="BB21">
        <v>28.709792668634158</v>
      </c>
      <c r="BC21">
        <v>32.041590673155611</v>
      </c>
      <c r="BD21">
        <v>799.48896759150898</v>
      </c>
      <c r="BE21">
        <v>799.48896759150898</v>
      </c>
      <c r="BF21">
        <v>799.48896759150898</v>
      </c>
      <c r="BG21">
        <v>799.48896759150898</v>
      </c>
      <c r="BH21">
        <v>615.60650504546197</v>
      </c>
      <c r="BI21">
        <v>615.60650504546197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7268545875</v>
      </c>
      <c r="C22">
        <v>45.925178156581218</v>
      </c>
      <c r="D22">
        <v>48.342547123849805</v>
      </c>
      <c r="E22">
        <v>50.550330303937159</v>
      </c>
      <c r="F22">
        <v>52.560648945166598</v>
      </c>
      <c r="G22">
        <v>54.38502612592336</v>
      </c>
      <c r="H22">
        <v>56.034414082889661</v>
      </c>
      <c r="I22">
        <v>62.803714714470203</v>
      </c>
      <c r="J22">
        <v>65.434445424167592</v>
      </c>
      <c r="K22">
        <v>65.478556336157894</v>
      </c>
      <c r="L22">
        <v>61.320626779119564</v>
      </c>
      <c r="M22">
        <v>55.142906703350633</v>
      </c>
      <c r="N22">
        <v>49.174078091002023</v>
      </c>
      <c r="O22">
        <v>40.549645229089052</v>
      </c>
      <c r="P22">
        <v>34.758821588153076</v>
      </c>
      <c r="Q22">
        <v>30.346621942669501</v>
      </c>
      <c r="R22">
        <v>23.263457789595293</v>
      </c>
      <c r="S22">
        <v>0.7469990417969391</v>
      </c>
      <c r="T22">
        <v>80.493843893294567</v>
      </c>
      <c r="U22">
        <v>80.141313662758648</v>
      </c>
      <c r="V22">
        <v>79.610582308909869</v>
      </c>
      <c r="W22">
        <v>79.221293409595731</v>
      </c>
      <c r="X22">
        <v>79.382406033311341</v>
      </c>
      <c r="Y22">
        <v>80.755394395938538</v>
      </c>
      <c r="Z22">
        <v>80.572293549770947</v>
      </c>
      <c r="AA22">
        <v>72.382770876410973</v>
      </c>
      <c r="AB22">
        <v>56.747612329322017</v>
      </c>
      <c r="AC22">
        <v>30.620168756142139</v>
      </c>
      <c r="AD22">
        <v>-10.250842128066568</v>
      </c>
      <c r="AE22">
        <v>3.1601861152269484</v>
      </c>
      <c r="AF22">
        <v>82.651055135082999</v>
      </c>
      <c r="AG22">
        <v>82.11794580152511</v>
      </c>
      <c r="AH22">
        <v>81.247188454914649</v>
      </c>
      <c r="AI22">
        <v>80.424372792854413</v>
      </c>
      <c r="AJ22">
        <v>79.945448470146104</v>
      </c>
      <c r="AK22">
        <v>80.720410190870609</v>
      </c>
      <c r="AL22">
        <v>80.392555312132075</v>
      </c>
      <c r="AM22">
        <v>72.328884554368827</v>
      </c>
      <c r="AN22">
        <v>56.747626486066196</v>
      </c>
      <c r="AO22">
        <v>30.018866309677179</v>
      </c>
      <c r="AP22">
        <v>-13.411218266643695</v>
      </c>
      <c r="AQ22">
        <v>2.9029803002707242</v>
      </c>
      <c r="AR22">
        <v>82.651026584089692</v>
      </c>
      <c r="AS22">
        <v>82.117928925730183</v>
      </c>
      <c r="AT22">
        <v>81.247194298076366</v>
      </c>
      <c r="AU22">
        <v>80.424409228247583</v>
      </c>
      <c r="AV22">
        <v>79.945534498471886</v>
      </c>
      <c r="AW22">
        <v>80.715867353923016</v>
      </c>
      <c r="AX22">
        <v>80.386284721200369</v>
      </c>
      <c r="AY22">
        <v>72.329516591103925</v>
      </c>
      <c r="AZ22">
        <v>56.771105582518118</v>
      </c>
      <c r="BA22">
        <v>30.102092734292373</v>
      </c>
      <c r="BB22">
        <v>-13.183044877862343</v>
      </c>
      <c r="BC22">
        <v>2.9202222969709757</v>
      </c>
      <c r="BD22">
        <v>711.03295632108063</v>
      </c>
      <c r="BE22">
        <v>711.03295632108063</v>
      </c>
      <c r="BF22">
        <v>711.03295632108063</v>
      </c>
      <c r="BG22">
        <v>711.03295632108063</v>
      </c>
      <c r="BH22">
        <v>547.4953763672321</v>
      </c>
      <c r="BI22">
        <v>547.4953763672321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0507972656</v>
      </c>
      <c r="C23">
        <v>70.510053331444482</v>
      </c>
      <c r="D23">
        <v>72.040584733107366</v>
      </c>
      <c r="E23">
        <v>73.443136809538402</v>
      </c>
      <c r="F23">
        <v>74.724258278138151</v>
      </c>
      <c r="G23">
        <v>75.890198277567407</v>
      </c>
      <c r="H23">
        <v>76.946919464084829</v>
      </c>
      <c r="I23">
        <v>81.294511762437722</v>
      </c>
      <c r="J23">
        <v>82.941868193383002</v>
      </c>
      <c r="K23">
        <v>82.731777535193572</v>
      </c>
      <c r="L23">
        <v>78.885899305573133</v>
      </c>
      <c r="M23">
        <v>72.811060510925074</v>
      </c>
      <c r="N23">
        <v>66.124634941954753</v>
      </c>
      <c r="O23">
        <v>53.650812551033695</v>
      </c>
      <c r="P23">
        <v>39.410116100024666</v>
      </c>
      <c r="Q23">
        <v>24.065342791181749</v>
      </c>
      <c r="R23">
        <v>13.278852869929372</v>
      </c>
      <c r="S23">
        <v>-3.7025645903954878</v>
      </c>
      <c r="T23">
        <v>103.59561288629359</v>
      </c>
      <c r="U23">
        <v>103.4134028553179</v>
      </c>
      <c r="V23">
        <v>102.87541614308518</v>
      </c>
      <c r="W23">
        <v>101.69363979282836</v>
      </c>
      <c r="X23">
        <v>98.175716789836301</v>
      </c>
      <c r="Y23">
        <v>88.183193948729652</v>
      </c>
      <c r="Z23">
        <v>75.649930429563938</v>
      </c>
      <c r="AA23">
        <v>48.803019463708878</v>
      </c>
      <c r="AB23">
        <v>24.366407266540186</v>
      </c>
      <c r="AC23">
        <v>-3.4410488323991655</v>
      </c>
      <c r="AD23">
        <v>-35.573428928346587</v>
      </c>
      <c r="AE23">
        <v>-27.770760879026398</v>
      </c>
      <c r="AF23">
        <v>103.5978920290695</v>
      </c>
      <c r="AG23">
        <v>103.41545347363117</v>
      </c>
      <c r="AH23">
        <v>102.87703426790154</v>
      </c>
      <c r="AI23">
        <v>101.69470161966856</v>
      </c>
      <c r="AJ23">
        <v>98.175943809950198</v>
      </c>
      <c r="AK23">
        <v>88.210065124868166</v>
      </c>
      <c r="AL23">
        <v>75.676497431014582</v>
      </c>
      <c r="AM23">
        <v>48.687397018349479</v>
      </c>
      <c r="AN23">
        <v>23.918572014705457</v>
      </c>
      <c r="AO23">
        <v>-4.720553207460676</v>
      </c>
      <c r="AP23">
        <v>-38.812524897746322</v>
      </c>
      <c r="AQ23">
        <v>-29.341307438222469</v>
      </c>
      <c r="AR23">
        <v>103.59871416320388</v>
      </c>
      <c r="AS23">
        <v>103.41622163184766</v>
      </c>
      <c r="AT23">
        <v>102.8777017466919</v>
      </c>
      <c r="AU23">
        <v>101.69524281562558</v>
      </c>
      <c r="AV23">
        <v>98.176304008992801</v>
      </c>
      <c r="AW23">
        <v>88.20834800843356</v>
      </c>
      <c r="AX23">
        <v>75.679697455489915</v>
      </c>
      <c r="AY23">
        <v>48.713824250462416</v>
      </c>
      <c r="AZ23">
        <v>23.978697365861919</v>
      </c>
      <c r="BA23">
        <v>-4.6005354465761261</v>
      </c>
      <c r="BB23">
        <v>-38.597231607839994</v>
      </c>
      <c r="BC23">
        <v>-29.301871757032792</v>
      </c>
      <c r="BD23">
        <v>714.39701834057826</v>
      </c>
      <c r="BE23">
        <v>714.39701834057826</v>
      </c>
      <c r="BF23">
        <v>714.39701834057826</v>
      </c>
      <c r="BG23">
        <v>714.39701834057826</v>
      </c>
      <c r="BH23">
        <v>550.08570412224526</v>
      </c>
      <c r="BI23">
        <v>550.08570412224526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5775453183</v>
      </c>
      <c r="C24">
        <v>72.294556726528739</v>
      </c>
      <c r="D24">
        <v>73.729886074500044</v>
      </c>
      <c r="E24">
        <v>75.080332473209182</v>
      </c>
      <c r="F24">
        <v>76.349000594332082</v>
      </c>
      <c r="G24">
        <v>77.538889867097623</v>
      </c>
      <c r="H24">
        <v>78.652898102527516</v>
      </c>
      <c r="I24">
        <v>83.89377391107449</v>
      </c>
      <c r="J24">
        <v>86.993941329040624</v>
      </c>
      <c r="K24">
        <v>88.480239231517672</v>
      </c>
      <c r="L24">
        <v>87.908023091002391</v>
      </c>
      <c r="M24">
        <v>84.303449715129801</v>
      </c>
      <c r="N24">
        <v>79.083628114015937</v>
      </c>
      <c r="O24">
        <v>67.118712457866209</v>
      </c>
      <c r="P24">
        <v>50.957408672443677</v>
      </c>
      <c r="Q24">
        <v>34.048999058142599</v>
      </c>
      <c r="R24">
        <v>26.666918584764694</v>
      </c>
      <c r="S24">
        <v>24.777223716180018</v>
      </c>
      <c r="T24">
        <v>67.19902470222722</v>
      </c>
      <c r="U24">
        <v>68.892990428497811</v>
      </c>
      <c r="V24">
        <v>72.026378035306223</v>
      </c>
      <c r="W24">
        <v>75.857134000557608</v>
      </c>
      <c r="X24">
        <v>80.805421253322407</v>
      </c>
      <c r="Y24">
        <v>82.501826741903159</v>
      </c>
      <c r="Z24">
        <v>77.270269671306934</v>
      </c>
      <c r="AA24">
        <v>57.433306852680765</v>
      </c>
      <c r="AB24">
        <v>35.02508426901786</v>
      </c>
      <c r="AC24">
        <v>6.8824265137443916</v>
      </c>
      <c r="AD24">
        <v>-30.209393428896892</v>
      </c>
      <c r="AE24">
        <v>-25.76261791639639</v>
      </c>
      <c r="AF24">
        <v>67.208332643097634</v>
      </c>
      <c r="AG24">
        <v>68.902004667603791</v>
      </c>
      <c r="AH24">
        <v>72.034807220430352</v>
      </c>
      <c r="AI24">
        <v>75.864740688576518</v>
      </c>
      <c r="AJ24">
        <v>80.811567816760146</v>
      </c>
      <c r="AK24">
        <v>82.544721190429129</v>
      </c>
      <c r="AL24">
        <v>77.333847797640615</v>
      </c>
      <c r="AM24">
        <v>57.411565164353014</v>
      </c>
      <c r="AN24">
        <v>34.724543841050945</v>
      </c>
      <c r="AO24">
        <v>5.7651893999161041</v>
      </c>
      <c r="AP24">
        <v>-33.615598418936727</v>
      </c>
      <c r="AQ24">
        <v>-27.95029939276203</v>
      </c>
      <c r="AR24">
        <v>67.208608830651016</v>
      </c>
      <c r="AS24">
        <v>68.902239624727898</v>
      </c>
      <c r="AT24">
        <v>72.034966916334554</v>
      </c>
      <c r="AU24">
        <v>75.864809967856473</v>
      </c>
      <c r="AV24">
        <v>80.811520556408198</v>
      </c>
      <c r="AW24">
        <v>82.539419326506447</v>
      </c>
      <c r="AX24">
        <v>77.330058138747262</v>
      </c>
      <c r="AY24">
        <v>57.426358221478182</v>
      </c>
      <c r="AZ24">
        <v>34.771854609129612</v>
      </c>
      <c r="BA24">
        <v>5.8750502643219873</v>
      </c>
      <c r="BB24">
        <v>-33.382275135985239</v>
      </c>
      <c r="BC24">
        <v>-27.869839115169174</v>
      </c>
      <c r="BD24">
        <v>762.96119164451795</v>
      </c>
      <c r="BE24">
        <v>762.96119164451795</v>
      </c>
      <c r="BF24">
        <v>762.96119164451795</v>
      </c>
      <c r="BG24">
        <v>762.96119164451795</v>
      </c>
      <c r="BH24">
        <v>587.48011756627875</v>
      </c>
      <c r="BI24">
        <v>587.48011756627875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0995036215</v>
      </c>
      <c r="C25">
        <v>92.037541293161709</v>
      </c>
      <c r="D25">
        <v>93.763434328188183</v>
      </c>
      <c r="E25">
        <v>95.333467385754005</v>
      </c>
      <c r="F25">
        <v>96.756259026562418</v>
      </c>
      <c r="G25">
        <v>98.04001566915251</v>
      </c>
      <c r="H25">
        <v>99.19255007077625</v>
      </c>
      <c r="I25">
        <v>103.74429887996139</v>
      </c>
      <c r="J25">
        <v>105.19126986821101</v>
      </c>
      <c r="K25">
        <v>104.57381224645297</v>
      </c>
      <c r="L25">
        <v>99.832567319373609</v>
      </c>
      <c r="M25">
        <v>93.198373924074716</v>
      </c>
      <c r="N25">
        <v>86.471988144955006</v>
      </c>
      <c r="O25">
        <v>75.313849760205656</v>
      </c>
      <c r="P25">
        <v>64.885289900421526</v>
      </c>
      <c r="Q25">
        <v>55.880209577286315</v>
      </c>
      <c r="R25">
        <v>49.317238251887147</v>
      </c>
      <c r="S25">
        <v>36.506626433965366</v>
      </c>
      <c r="T25">
        <v>22.8325844465245</v>
      </c>
      <c r="U25">
        <v>27.693691687480857</v>
      </c>
      <c r="V25">
        <v>36.680364609881572</v>
      </c>
      <c r="W25">
        <v>47.719704514314692</v>
      </c>
      <c r="X25">
        <v>62.552319536515746</v>
      </c>
      <c r="Y25">
        <v>72.054676616571456</v>
      </c>
      <c r="Z25">
        <v>67.328371520837948</v>
      </c>
      <c r="AA25">
        <v>44.13035925461238</v>
      </c>
      <c r="AB25">
        <v>21.414268321162876</v>
      </c>
      <c r="AC25">
        <v>-1.2471220631612296</v>
      </c>
      <c r="AD25">
        <v>-25.530910579430326</v>
      </c>
      <c r="AE25">
        <v>-34.43215466513626</v>
      </c>
      <c r="AF25">
        <v>22.832792719277851</v>
      </c>
      <c r="AG25">
        <v>27.693890978093272</v>
      </c>
      <c r="AH25">
        <v>36.680545893566439</v>
      </c>
      <c r="AI25">
        <v>47.719860279133925</v>
      </c>
      <c r="AJ25">
        <v>62.552429742664046</v>
      </c>
      <c r="AK25">
        <v>72.098545672432607</v>
      </c>
      <c r="AL25">
        <v>67.389436451751394</v>
      </c>
      <c r="AM25">
        <v>44.065603571594934</v>
      </c>
      <c r="AN25">
        <v>21.037012166450555</v>
      </c>
      <c r="AO25">
        <v>-2.2912165000559677</v>
      </c>
      <c r="AP25">
        <v>-28.123629908057072</v>
      </c>
      <c r="AQ25">
        <v>-38.126313546323068</v>
      </c>
      <c r="AR25">
        <v>22.833065753257788</v>
      </c>
      <c r="AS25">
        <v>27.69414583359567</v>
      </c>
      <c r="AT25">
        <v>36.680766240675887</v>
      </c>
      <c r="AU25">
        <v>47.720035952599844</v>
      </c>
      <c r="AV25">
        <v>62.552537224941915</v>
      </c>
      <c r="AW25">
        <v>72.09147543097906</v>
      </c>
      <c r="AX25">
        <v>67.384518113609161</v>
      </c>
      <c r="AY25">
        <v>44.083648532530979</v>
      </c>
      <c r="AZ25">
        <v>21.087845273902449</v>
      </c>
      <c r="BA25">
        <v>-2.1925955804703161</v>
      </c>
      <c r="BB25">
        <v>-27.948192335321835</v>
      </c>
      <c r="BC25">
        <v>-37.965821422648176</v>
      </c>
      <c r="BD25">
        <v>801.54806698677885</v>
      </c>
      <c r="BE25">
        <v>801.54806698677885</v>
      </c>
      <c r="BF25">
        <v>801.54806698677885</v>
      </c>
      <c r="BG25">
        <v>801.54806698677885</v>
      </c>
      <c r="BH25">
        <v>617.19201157981968</v>
      </c>
      <c r="BI25">
        <v>617.19201157981968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196390594711</v>
      </c>
      <c r="C26">
        <v>161.70353137397697</v>
      </c>
      <c r="D26">
        <v>151.03132159570086</v>
      </c>
      <c r="E26">
        <v>141.0385456059727</v>
      </c>
      <c r="F26">
        <v>131.68859498387891</v>
      </c>
      <c r="G26">
        <v>122.94661564928415</v>
      </c>
      <c r="H26">
        <v>114.77942883503164</v>
      </c>
      <c r="I26">
        <v>76.18166269366678</v>
      </c>
      <c r="J26">
        <v>52.450581626011797</v>
      </c>
      <c r="K26">
        <v>37.690685821545678</v>
      </c>
      <c r="L26">
        <v>25.092257858167972</v>
      </c>
      <c r="M26">
        <v>23.172660106584654</v>
      </c>
      <c r="N26">
        <v>24.202081795122385</v>
      </c>
      <c r="O26">
        <v>23.840274727207554</v>
      </c>
      <c r="P26">
        <v>12.669973167283855</v>
      </c>
      <c r="Q26">
        <v>-10.648301288992482</v>
      </c>
      <c r="R26">
        <v>-20.913615289272631</v>
      </c>
      <c r="S26">
        <v>-9.5535436850626567</v>
      </c>
      <c r="T26">
        <v>75.210798923373574</v>
      </c>
      <c r="U26">
        <v>70.651370500546605</v>
      </c>
      <c r="V26">
        <v>61.949215039221805</v>
      </c>
      <c r="W26">
        <v>50.557234415705352</v>
      </c>
      <c r="X26">
        <v>32.679438038794515</v>
      </c>
      <c r="Y26">
        <v>10.933503473082723</v>
      </c>
      <c r="Z26">
        <v>-1.1487697057688955</v>
      </c>
      <c r="AA26">
        <v>-14.504671211932052</v>
      </c>
      <c r="AB26">
        <v>-24.574909720702433</v>
      </c>
      <c r="AC26">
        <v>-38.695928702702567</v>
      </c>
      <c r="AD26">
        <v>-61.941082634279844</v>
      </c>
      <c r="AE26">
        <v>-55.46895027481569</v>
      </c>
      <c r="AF26">
        <v>75.211107833568775</v>
      </c>
      <c r="AG26">
        <v>70.651669951845989</v>
      </c>
      <c r="AH26">
        <v>61.949493754183472</v>
      </c>
      <c r="AI26">
        <v>50.557479891678028</v>
      </c>
      <c r="AJ26">
        <v>32.679613788907382</v>
      </c>
      <c r="AK26">
        <v>10.911609402767253</v>
      </c>
      <c r="AL26">
        <v>-1.2058926779994623</v>
      </c>
      <c r="AM26">
        <v>-14.674161730054495</v>
      </c>
      <c r="AN26">
        <v>-24.964254020243271</v>
      </c>
      <c r="AO26">
        <v>-39.643358477476283</v>
      </c>
      <c r="AP26">
        <v>-64.735304418399068</v>
      </c>
      <c r="AQ26">
        <v>-57.051006161888722</v>
      </c>
      <c r="AR26">
        <v>75.211590239623462</v>
      </c>
      <c r="AS26">
        <v>70.6521003930944</v>
      </c>
      <c r="AT26">
        <v>61.949828360318911</v>
      </c>
      <c r="AU26">
        <v>50.557696966318581</v>
      </c>
      <c r="AV26">
        <v>32.679671334069276</v>
      </c>
      <c r="AW26">
        <v>10.917664760993484</v>
      </c>
      <c r="AX26">
        <v>-1.1943634373495078</v>
      </c>
      <c r="AY26">
        <v>-14.652783755033024</v>
      </c>
      <c r="AZ26">
        <v>-24.929078485017715</v>
      </c>
      <c r="BA26">
        <v>-39.572881784687915</v>
      </c>
      <c r="BB26">
        <v>-64.575482313388576</v>
      </c>
      <c r="BC26">
        <v>-57.058797781305671</v>
      </c>
      <c r="BD26">
        <v>613.52268812009459</v>
      </c>
      <c r="BE26">
        <v>613.52268812009459</v>
      </c>
      <c r="BF26">
        <v>613.52268812009459</v>
      </c>
      <c r="BG26">
        <v>613.52268812009459</v>
      </c>
      <c r="BH26">
        <v>472.41246985247284</v>
      </c>
      <c r="BI26">
        <v>472.41246985247284</v>
      </c>
      <c r="BJ26" t="s">
        <v>65</v>
      </c>
      <c r="BK26" t="s">
        <v>65</v>
      </c>
      <c r="BL26">
        <v>32.22</v>
      </c>
      <c r="BM26">
        <v>200</v>
      </c>
    </row>
    <row r="27" spans="1:65" x14ac:dyDescent="0.25">
      <c r="A27">
        <v>265</v>
      </c>
      <c r="B27">
        <v>84.937702542290168</v>
      </c>
      <c r="C27">
        <v>78.717132710654994</v>
      </c>
      <c r="D27">
        <v>72.618042900187206</v>
      </c>
      <c r="E27">
        <v>66.844278889567761</v>
      </c>
      <c r="F27">
        <v>61.380047570742668</v>
      </c>
      <c r="G27">
        <v>56.210271484195623</v>
      </c>
      <c r="H27">
        <v>51.320557550951428</v>
      </c>
      <c r="I27">
        <v>27.136521517602958</v>
      </c>
      <c r="J27">
        <v>10.616699298603358</v>
      </c>
      <c r="K27">
        <v>-1.0604179145948245</v>
      </c>
      <c r="L27">
        <v>-14.382730461799179</v>
      </c>
      <c r="M27">
        <v>-20.109648821734496</v>
      </c>
      <c r="N27">
        <v>-22.332689840616343</v>
      </c>
      <c r="O27">
        <v>-23.654739021159095</v>
      </c>
      <c r="P27">
        <v>-25.954190420473601</v>
      </c>
      <c r="Q27">
        <v>-31.802526956761223</v>
      </c>
      <c r="R27">
        <v>-35.764451226089413</v>
      </c>
      <c r="S27">
        <v>-36.850086960539613</v>
      </c>
      <c r="T27">
        <v>61.000650436963888</v>
      </c>
      <c r="U27">
        <v>54.702690423936581</v>
      </c>
      <c r="V27">
        <v>42.573046827331858</v>
      </c>
      <c r="W27">
        <v>26.461750305584868</v>
      </c>
      <c r="X27">
        <v>0.60752679714455582</v>
      </c>
      <c r="Y27">
        <v>-31.660498479350181</v>
      </c>
      <c r="Z27">
        <v>-48.577079644796378</v>
      </c>
      <c r="AA27">
        <v>-60.219940379268451</v>
      </c>
      <c r="AB27">
        <v>-61.100642193028037</v>
      </c>
      <c r="AC27">
        <v>-59.456408524651835</v>
      </c>
      <c r="AD27">
        <v>-62.543292640114473</v>
      </c>
      <c r="AE27">
        <v>-71.043100508450948</v>
      </c>
      <c r="AF27">
        <v>61.000880392632006</v>
      </c>
      <c r="AG27">
        <v>54.702925330719005</v>
      </c>
      <c r="AH27">
        <v>42.573286547232108</v>
      </c>
      <c r="AI27">
        <v>26.461985674745627</v>
      </c>
      <c r="AJ27">
        <v>0.60772386705244819</v>
      </c>
      <c r="AK27">
        <v>-31.713530235834771</v>
      </c>
      <c r="AL27">
        <v>-48.702737861775269</v>
      </c>
      <c r="AM27">
        <v>-60.493547935035892</v>
      </c>
      <c r="AN27">
        <v>-61.530932654142894</v>
      </c>
      <c r="AO27">
        <v>-60.041440992901691</v>
      </c>
      <c r="AP27">
        <v>-63.972934690957672</v>
      </c>
      <c r="AQ27">
        <v>-73.965190674467124</v>
      </c>
      <c r="AR27">
        <v>61.001064316654819</v>
      </c>
      <c r="AS27">
        <v>54.703074537570259</v>
      </c>
      <c r="AT27">
        <v>42.573373481797283</v>
      </c>
      <c r="AU27">
        <v>26.462000401755656</v>
      </c>
      <c r="AV27">
        <v>0.6076537127761017</v>
      </c>
      <c r="AW27">
        <v>-31.701917363880714</v>
      </c>
      <c r="AX27">
        <v>-48.682427762667196</v>
      </c>
      <c r="AY27">
        <v>-60.466377745017269</v>
      </c>
      <c r="AZ27">
        <v>-61.504794280821535</v>
      </c>
      <c r="BA27">
        <v>-60.016336736917197</v>
      </c>
      <c r="BB27">
        <v>-63.917380467462465</v>
      </c>
      <c r="BC27">
        <v>-73.914042461135608</v>
      </c>
      <c r="BD27">
        <v>556.10902259979525</v>
      </c>
      <c r="BE27">
        <v>556.10902259979525</v>
      </c>
      <c r="BF27">
        <v>556.10902259979525</v>
      </c>
      <c r="BG27">
        <v>556.10902259979525</v>
      </c>
      <c r="BH27">
        <v>428.2039474018423</v>
      </c>
      <c r="BI27">
        <v>428.2039474018423</v>
      </c>
      <c r="BJ27" t="s">
        <v>65</v>
      </c>
      <c r="BK27" t="s">
        <v>65</v>
      </c>
      <c r="BL27">
        <v>32.22</v>
      </c>
      <c r="BM27">
        <v>200</v>
      </c>
    </row>
    <row r="28" spans="1:65" x14ac:dyDescent="0.25">
      <c r="A28">
        <v>266</v>
      </c>
      <c r="B28">
        <v>88.637743604173949</v>
      </c>
      <c r="C28">
        <v>80.635384308021187</v>
      </c>
      <c r="D28">
        <v>72.817933391384344</v>
      </c>
      <c r="E28">
        <v>65.445810376793887</v>
      </c>
      <c r="F28">
        <v>58.496502961293622</v>
      </c>
      <c r="G28">
        <v>51.948544672876103</v>
      </c>
      <c r="H28">
        <v>45.781468513107356</v>
      </c>
      <c r="I28">
        <v>15.746536366812933</v>
      </c>
      <c r="J28">
        <v>-4.1457017589570375</v>
      </c>
      <c r="K28">
        <v>-17.644689947451457</v>
      </c>
      <c r="L28">
        <v>-31.838740555471258</v>
      </c>
      <c r="M28">
        <v>-36.802381207335571</v>
      </c>
      <c r="N28">
        <v>-37.928138959943752</v>
      </c>
      <c r="O28">
        <v>-37.775660357895966</v>
      </c>
      <c r="P28">
        <v>-39.720950069039169</v>
      </c>
      <c r="Q28">
        <v>-44.440314825122115</v>
      </c>
      <c r="R28">
        <v>-43.513896573340105</v>
      </c>
      <c r="S28">
        <v>-28.749294858178494</v>
      </c>
      <c r="T28">
        <v>70.05818708280168</v>
      </c>
      <c r="U28">
        <v>63.464190063264105</v>
      </c>
      <c r="V28">
        <v>50.658486855700218</v>
      </c>
      <c r="W28">
        <v>33.404096949106247</v>
      </c>
      <c r="X28">
        <v>4.9756116851529946</v>
      </c>
      <c r="Y28">
        <v>-32.521774325583451</v>
      </c>
      <c r="Z28">
        <v>-53.919812684893664</v>
      </c>
      <c r="AA28">
        <v>-70.616619879790008</v>
      </c>
      <c r="AB28">
        <v>-71.917847191580378</v>
      </c>
      <c r="AC28">
        <v>-66.123833227889264</v>
      </c>
      <c r="AD28">
        <v>-50.062343909840905</v>
      </c>
      <c r="AE28">
        <v>-44.693494365233569</v>
      </c>
      <c r="AF28">
        <v>70.059233446589658</v>
      </c>
      <c r="AG28">
        <v>63.465219023308563</v>
      </c>
      <c r="AH28">
        <v>50.659474478603542</v>
      </c>
      <c r="AI28">
        <v>33.405011789836642</v>
      </c>
      <c r="AJ28">
        <v>4.9763570605613348</v>
      </c>
      <c r="AK28">
        <v>-32.581175334976955</v>
      </c>
      <c r="AL28">
        <v>-54.068010318453901</v>
      </c>
      <c r="AM28">
        <v>-70.959856192316579</v>
      </c>
      <c r="AN28">
        <v>-72.446853321923584</v>
      </c>
      <c r="AO28">
        <v>-66.696152791657084</v>
      </c>
      <c r="AP28">
        <v>-50.022750876842281</v>
      </c>
      <c r="AQ28">
        <v>-44.172580939065355</v>
      </c>
      <c r="AR28">
        <v>70.059409076990363</v>
      </c>
      <c r="AS28">
        <v>63.465353792980032</v>
      </c>
      <c r="AT28">
        <v>50.659536611942151</v>
      </c>
      <c r="AU28">
        <v>33.404991255666374</v>
      </c>
      <c r="AV28">
        <v>4.9762442934375013</v>
      </c>
      <c r="AW28">
        <v>-32.567968926356109</v>
      </c>
      <c r="AX28">
        <v>-54.043667443050353</v>
      </c>
      <c r="AY28">
        <v>-70.924793939429819</v>
      </c>
      <c r="AZ28">
        <v>-72.41356593568122</v>
      </c>
      <c r="BA28">
        <v>-66.675896559820899</v>
      </c>
      <c r="BB28">
        <v>-50.070598107755032</v>
      </c>
      <c r="BC28">
        <v>-44.282663519898612</v>
      </c>
      <c r="BD28">
        <v>518.29810208735967</v>
      </c>
      <c r="BE28">
        <v>518.29810208735967</v>
      </c>
      <c r="BF28">
        <v>518.29810208735967</v>
      </c>
      <c r="BG28">
        <v>518.29810208735967</v>
      </c>
      <c r="BH28">
        <v>399.089538607267</v>
      </c>
      <c r="BI28">
        <v>399.089538607267</v>
      </c>
      <c r="BJ28" t="s">
        <v>65</v>
      </c>
      <c r="BK28" t="s">
        <v>65</v>
      </c>
      <c r="BL28">
        <v>32.22</v>
      </c>
      <c r="BM28">
        <v>200</v>
      </c>
    </row>
    <row r="29" spans="1:65" x14ac:dyDescent="0.25">
      <c r="A29">
        <v>267</v>
      </c>
      <c r="B29">
        <v>62.443650880069093</v>
      </c>
      <c r="C29">
        <v>54.404733654267595</v>
      </c>
      <c r="D29">
        <v>46.557586224041934</v>
      </c>
      <c r="E29">
        <v>39.164322124211267</v>
      </c>
      <c r="F29">
        <v>32.202689390629992</v>
      </c>
      <c r="G29">
        <v>25.651445247838396</v>
      </c>
      <c r="H29">
        <v>19.49031204555536</v>
      </c>
      <c r="I29">
        <v>-10.308355841400774</v>
      </c>
      <c r="J29">
        <v>-29.691233324726159</v>
      </c>
      <c r="K29">
        <v>-42.31156467954689</v>
      </c>
      <c r="L29">
        <v>-53.867173866056561</v>
      </c>
      <c r="M29">
        <v>-55.313374932704704</v>
      </c>
      <c r="N29">
        <v>-52.416922489159631</v>
      </c>
      <c r="O29">
        <v>-43.916946915736681</v>
      </c>
      <c r="P29">
        <v>-35.130689616750949</v>
      </c>
      <c r="Q29">
        <v>-29.483542640859756</v>
      </c>
      <c r="R29">
        <v>-25.558839268037538</v>
      </c>
      <c r="S29">
        <v>-14.756246775669627</v>
      </c>
      <c r="T29">
        <v>58.2950545242579</v>
      </c>
      <c r="U29">
        <v>49.71529123741422</v>
      </c>
      <c r="V29">
        <v>33.527085765963015</v>
      </c>
      <c r="W29">
        <v>12.819076813567893</v>
      </c>
      <c r="X29">
        <v>-17.912124674211508</v>
      </c>
      <c r="Y29">
        <v>-48.809896510273873</v>
      </c>
      <c r="Z29">
        <v>-57.248453823563196</v>
      </c>
      <c r="AA29">
        <v>-48.412175158891181</v>
      </c>
      <c r="AB29">
        <v>-33.841205697982616</v>
      </c>
      <c r="AC29">
        <v>-19.44230229829369</v>
      </c>
      <c r="AD29">
        <v>-4.9408986975868485</v>
      </c>
      <c r="AE29">
        <v>7.1920230084019519</v>
      </c>
      <c r="AF29">
        <v>58.299805143929298</v>
      </c>
      <c r="AG29">
        <v>49.719549586750844</v>
      </c>
      <c r="AH29">
        <v>33.53047315119602</v>
      </c>
      <c r="AI29">
        <v>12.821486153356403</v>
      </c>
      <c r="AJ29">
        <v>-17.910742717825652</v>
      </c>
      <c r="AK29">
        <v>-48.867204796422605</v>
      </c>
      <c r="AL29">
        <v>-57.354119261013025</v>
      </c>
      <c r="AM29">
        <v>-48.496340652317556</v>
      </c>
      <c r="AN29">
        <v>-33.772026056630018</v>
      </c>
      <c r="AO29">
        <v>-19.020616077438728</v>
      </c>
      <c r="AP29">
        <v>-3.7109158075609994</v>
      </c>
      <c r="AQ29">
        <v>10.206233551547857</v>
      </c>
      <c r="AR29">
        <v>58.299812303896637</v>
      </c>
      <c r="AS29">
        <v>49.719539520860224</v>
      </c>
      <c r="AT29">
        <v>33.530431832953305</v>
      </c>
      <c r="AU29">
        <v>12.821407758710629</v>
      </c>
      <c r="AV29">
        <v>-17.910867313260663</v>
      </c>
      <c r="AW29">
        <v>-48.854997954573335</v>
      </c>
      <c r="AX29">
        <v>-57.338211343674409</v>
      </c>
      <c r="AY29">
        <v>-48.493092002879976</v>
      </c>
      <c r="AZ29">
        <v>-33.791737942087671</v>
      </c>
      <c r="BA29">
        <v>-19.070093162611297</v>
      </c>
      <c r="BB29">
        <v>-3.8089318696823971</v>
      </c>
      <c r="BC29">
        <v>10.036071620172713</v>
      </c>
      <c r="BD29">
        <v>546.68098580858532</v>
      </c>
      <c r="BE29">
        <v>546.68098580858532</v>
      </c>
      <c r="BF29">
        <v>546.68098580858532</v>
      </c>
      <c r="BG29">
        <v>546.68098580858532</v>
      </c>
      <c r="BH29">
        <v>420.94435907261072</v>
      </c>
      <c r="BI29">
        <v>420.94435907261072</v>
      </c>
      <c r="BJ29" t="s">
        <v>65</v>
      </c>
      <c r="BK29" t="s">
        <v>65</v>
      </c>
      <c r="BL29">
        <v>30.583090144621593</v>
      </c>
      <c r="BM29">
        <v>200</v>
      </c>
    </row>
    <row r="30" spans="1:65" x14ac:dyDescent="0.25">
      <c r="A30">
        <v>268</v>
      </c>
      <c r="B30">
        <v>61.564345040507412</v>
      </c>
      <c r="C30">
        <v>52.314532623372671</v>
      </c>
      <c r="D30">
        <v>43.279148617298077</v>
      </c>
      <c r="E30">
        <v>34.760419874191733</v>
      </c>
      <c r="F30">
        <v>26.733439397931686</v>
      </c>
      <c r="G30">
        <v>19.174415069201437</v>
      </c>
      <c r="H30">
        <v>12.060621373553223</v>
      </c>
      <c r="I30">
        <v>-22.421774066481088</v>
      </c>
      <c r="J30">
        <v>-44.969704770679712</v>
      </c>
      <c r="K30">
        <v>-59.681785173324734</v>
      </c>
      <c r="L30">
        <v>-73.111244362151425</v>
      </c>
      <c r="M30">
        <v>-74.541334798227808</v>
      </c>
      <c r="N30">
        <v>-70.685962678290338</v>
      </c>
      <c r="O30">
        <v>-59.48384469102286</v>
      </c>
      <c r="P30">
        <v>-47.660734733079231</v>
      </c>
      <c r="Q30">
        <v>-41.441925443328266</v>
      </c>
      <c r="R30">
        <v>-40.438809049444664</v>
      </c>
      <c r="S30">
        <v>-38.52446937500406</v>
      </c>
      <c r="T30">
        <v>88.440259944189066</v>
      </c>
      <c r="U30">
        <v>76.717602811611911</v>
      </c>
      <c r="V30">
        <v>54.49448255090514</v>
      </c>
      <c r="W30">
        <v>25.814101685047234</v>
      </c>
      <c r="X30">
        <v>-17.569846371362843</v>
      </c>
      <c r="Y30">
        <v>-63.874806985257315</v>
      </c>
      <c r="Z30">
        <v>-79.889107863154237</v>
      </c>
      <c r="AA30">
        <v>-75.05959391080188</v>
      </c>
      <c r="AB30">
        <v>-59.406077293969183</v>
      </c>
      <c r="AC30">
        <v>-42.488445375919653</v>
      </c>
      <c r="AD30">
        <v>-25.307657985466079</v>
      </c>
      <c r="AE30">
        <v>-12.904703241134879</v>
      </c>
      <c r="AF30">
        <v>88.442870700711978</v>
      </c>
      <c r="AG30">
        <v>76.720013077677876</v>
      </c>
      <c r="AH30">
        <v>54.496511624004611</v>
      </c>
      <c r="AI30">
        <v>25.815636192576541</v>
      </c>
      <c r="AJ30">
        <v>-17.569068057200766</v>
      </c>
      <c r="AK30">
        <v>-63.95904825803288</v>
      </c>
      <c r="AL30">
        <v>-80.055940688955118</v>
      </c>
      <c r="AM30">
        <v>-75.263800900810594</v>
      </c>
      <c r="AN30">
        <v>-59.500967419862697</v>
      </c>
      <c r="AO30">
        <v>-42.236140901740079</v>
      </c>
      <c r="AP30">
        <v>-24.286208980965618</v>
      </c>
      <c r="AQ30">
        <v>-10.178942146723269</v>
      </c>
      <c r="AR30">
        <v>88.443037537531339</v>
      </c>
      <c r="AS30">
        <v>76.720148513003963</v>
      </c>
      <c r="AT30">
        <v>54.496590503112436</v>
      </c>
      <c r="AU30">
        <v>25.81564890034582</v>
      </c>
      <c r="AV30">
        <v>-17.569135266876785</v>
      </c>
      <c r="AW30">
        <v>-63.941213688903446</v>
      </c>
      <c r="AX30">
        <v>-80.030614358900422</v>
      </c>
      <c r="AY30">
        <v>-75.249473594222948</v>
      </c>
      <c r="AZ30">
        <v>-59.512347898339691</v>
      </c>
      <c r="BA30">
        <v>-42.281991468288844</v>
      </c>
      <c r="BB30">
        <v>-24.386201682954979</v>
      </c>
      <c r="BC30">
        <v>-10.366762151503977</v>
      </c>
      <c r="BD30">
        <v>506.55479622006663</v>
      </c>
      <c r="BE30">
        <v>506.55479622006663</v>
      </c>
      <c r="BF30">
        <v>506.55479622006663</v>
      </c>
      <c r="BG30">
        <v>506.55479622006663</v>
      </c>
      <c r="BH30">
        <v>390.04719308945124</v>
      </c>
      <c r="BI30">
        <v>390.04719308945124</v>
      </c>
      <c r="BJ30" t="s">
        <v>65</v>
      </c>
      <c r="BK30" t="s">
        <v>65</v>
      </c>
      <c r="BL30">
        <v>29.19960998883202</v>
      </c>
      <c r="BM30">
        <v>200</v>
      </c>
    </row>
    <row r="31" spans="1:65" x14ac:dyDescent="0.25">
      <c r="A31">
        <v>269</v>
      </c>
      <c r="B31">
        <v>11.484485129845053</v>
      </c>
      <c r="C31">
        <v>1.7959302688658889</v>
      </c>
      <c r="D31">
        <v>-7.6511971452924294</v>
      </c>
      <c r="E31">
        <v>-16.54163567365849</v>
      </c>
      <c r="F31">
        <v>-24.902982433351248</v>
      </c>
      <c r="G31">
        <v>-32.761575617273955</v>
      </c>
      <c r="H31">
        <v>-40.142549637410958</v>
      </c>
      <c r="I31">
        <v>-75.667074711882606</v>
      </c>
      <c r="J31">
        <v>-98.701556589192364</v>
      </c>
      <c r="K31">
        <v>-113.42747060334436</v>
      </c>
      <c r="L31">
        <v>-126.34077589338332</v>
      </c>
      <c r="M31">
        <v>-127.17687777930854</v>
      </c>
      <c r="N31">
        <v>-122.98996734046025</v>
      </c>
      <c r="O31">
        <v>-112.04576811378084</v>
      </c>
      <c r="P31">
        <v>-101.65021822542253</v>
      </c>
      <c r="Q31">
        <v>-96.270103904698487</v>
      </c>
      <c r="R31">
        <v>-92.716033288980157</v>
      </c>
      <c r="S31">
        <v>-80.272575530102102</v>
      </c>
      <c r="T31">
        <v>48.601140226917153</v>
      </c>
      <c r="U31">
        <v>36.341151863018212</v>
      </c>
      <c r="V31">
        <v>13.197912286107631</v>
      </c>
      <c r="W31">
        <v>-16.441268188162397</v>
      </c>
      <c r="X31">
        <v>-60.58143157053518</v>
      </c>
      <c r="Y31">
        <v>-105.92912969579517</v>
      </c>
      <c r="Z31">
        <v>-119.67878661456179</v>
      </c>
      <c r="AA31">
        <v>-111.2868060174969</v>
      </c>
      <c r="AB31">
        <v>-94.789394359493997</v>
      </c>
      <c r="AC31">
        <v>-79.373794000188383</v>
      </c>
      <c r="AD31">
        <v>-61.249316389077393</v>
      </c>
      <c r="AE31">
        <v>-35.399009292698821</v>
      </c>
      <c r="AF31">
        <v>64.173651469268677</v>
      </c>
      <c r="AG31">
        <v>50.610339709989887</v>
      </c>
      <c r="AH31">
        <v>25.012977013133334</v>
      </c>
      <c r="AI31">
        <v>-7.7551596638748137</v>
      </c>
      <c r="AJ31">
        <v>-56.514749937591482</v>
      </c>
      <c r="AK31">
        <v>-106.60760859361822</v>
      </c>
      <c r="AL31">
        <v>-121.80501914777081</v>
      </c>
      <c r="AM31">
        <v>-112.65370893358107</v>
      </c>
      <c r="AN31">
        <v>-94.817003204362081</v>
      </c>
      <c r="AO31">
        <v>-78.607704363399122</v>
      </c>
      <c r="AP31">
        <v>-61.136908049479395</v>
      </c>
      <c r="AQ31">
        <v>-30.595483167399422</v>
      </c>
      <c r="AR31">
        <v>62.071931697674849</v>
      </c>
      <c r="AS31">
        <v>48.684544944920525</v>
      </c>
      <c r="AT31">
        <v>23.418443722824644</v>
      </c>
      <c r="AU31">
        <v>-8.9273428531049657</v>
      </c>
      <c r="AV31">
        <v>-57.063401937609768</v>
      </c>
      <c r="AW31">
        <v>-106.50797629573189</v>
      </c>
      <c r="AX31">
        <v>-121.51530713943301</v>
      </c>
      <c r="AY31">
        <v>-112.48865253187367</v>
      </c>
      <c r="AZ31">
        <v>-94.854770046100413</v>
      </c>
      <c r="BA31">
        <v>-78.756385541344201</v>
      </c>
      <c r="BB31">
        <v>-61.17028017275247</v>
      </c>
      <c r="BC31">
        <v>-30.997376587064419</v>
      </c>
      <c r="BD31">
        <v>367.82667597204045</v>
      </c>
      <c r="BE31">
        <v>367.82667597204045</v>
      </c>
      <c r="BF31">
        <v>367.82667597204045</v>
      </c>
      <c r="BG31">
        <v>367.82667597204045</v>
      </c>
      <c r="BH31">
        <v>283.22654049847119</v>
      </c>
      <c r="BI31">
        <v>283.22654049847119</v>
      </c>
      <c r="BJ31" t="s">
        <v>65</v>
      </c>
      <c r="BK31" t="s">
        <v>65</v>
      </c>
      <c r="BL31">
        <v>26.744986179332081</v>
      </c>
      <c r="BM31">
        <v>200</v>
      </c>
    </row>
    <row r="32" spans="1:65" x14ac:dyDescent="0.25">
      <c r="A32">
        <v>270</v>
      </c>
      <c r="B32">
        <v>-22.785388718779899</v>
      </c>
      <c r="C32">
        <v>-31.415958128984954</v>
      </c>
      <c r="D32">
        <v>-39.80284409866114</v>
      </c>
      <c r="E32">
        <v>-47.66685720576924</v>
      </c>
      <c r="F32">
        <v>-55.034621336759322</v>
      </c>
      <c r="G32">
        <v>-61.931529103388883</v>
      </c>
      <c r="H32">
        <v>-68.381796175535428</v>
      </c>
      <c r="I32">
        <v>-98.924366686467323</v>
      </c>
      <c r="J32">
        <v>-118.02777208341892</v>
      </c>
      <c r="K32">
        <v>-129.49850746847721</v>
      </c>
      <c r="L32">
        <v>-137.6824897332865</v>
      </c>
      <c r="M32">
        <v>-135.56333476714977</v>
      </c>
      <c r="N32">
        <v>-129.64710996701791</v>
      </c>
      <c r="O32">
        <v>-117.43798865559742</v>
      </c>
      <c r="P32">
        <v>-107.50591679090691</v>
      </c>
      <c r="Q32">
        <v>-103.83912475722845</v>
      </c>
      <c r="R32">
        <v>-101.23390117426689</v>
      </c>
      <c r="S32">
        <v>-88.70947958827341</v>
      </c>
      <c r="T32">
        <v>14.331268876776605</v>
      </c>
      <c r="U32">
        <v>3.1790114938549245</v>
      </c>
      <c r="V32">
        <v>-17.815994137520551</v>
      </c>
      <c r="W32">
        <v>-44.566180483864088</v>
      </c>
      <c r="X32">
        <v>-83.954303243015943</v>
      </c>
      <c r="Y32">
        <v>-123.0372613688931</v>
      </c>
      <c r="Z32">
        <v>-133.04002083437413</v>
      </c>
      <c r="AA32">
        <v>-121.07365477990365</v>
      </c>
      <c r="AB32">
        <v>-103.13172336248573</v>
      </c>
      <c r="AC32">
        <v>-86.560105998093889</v>
      </c>
      <c r="AD32">
        <v>-65.10060799248977</v>
      </c>
      <c r="AE32">
        <v>-36.270930323989568</v>
      </c>
      <c r="AF32">
        <v>29.903777762626817</v>
      </c>
      <c r="AG32">
        <v>17.448200297049688</v>
      </c>
      <c r="AH32">
        <v>-6.0009153228068186</v>
      </c>
      <c r="AI32">
        <v>-35.880024957207631</v>
      </c>
      <c r="AJ32">
        <v>-79.887475969469264</v>
      </c>
      <c r="AK32">
        <v>-123.71905108138716</v>
      </c>
      <c r="AL32">
        <v>-135.1638560006526</v>
      </c>
      <c r="AM32">
        <v>-122.42257861604679</v>
      </c>
      <c r="AN32">
        <v>-103.1395308292482</v>
      </c>
      <c r="AO32">
        <v>-85.769650790291152</v>
      </c>
      <c r="AP32">
        <v>-64.778236618419328</v>
      </c>
      <c r="AQ32">
        <v>-30.849625245423645</v>
      </c>
      <c r="AR32">
        <v>27.8016492069344</v>
      </c>
      <c r="AS32">
        <v>15.522080873319258</v>
      </c>
      <c r="AT32">
        <v>-7.5956162960890552</v>
      </c>
      <c r="AU32">
        <v>-37.052179115344281</v>
      </c>
      <c r="AV32">
        <v>-80.435819566672123</v>
      </c>
      <c r="AW32">
        <v>-123.61918374583877</v>
      </c>
      <c r="AX32">
        <v>-134.87549502432171</v>
      </c>
      <c r="AY32">
        <v>-122.26147910357962</v>
      </c>
      <c r="AZ32">
        <v>-103.18236809076866</v>
      </c>
      <c r="BA32">
        <v>-85.924148636945873</v>
      </c>
      <c r="BB32">
        <v>-64.830933975611316</v>
      </c>
      <c r="BC32">
        <v>-31.28993670751326</v>
      </c>
      <c r="BD32">
        <v>353.0066689586817</v>
      </c>
      <c r="BE32">
        <v>353.0066689586817</v>
      </c>
      <c r="BF32">
        <v>353.0066689586817</v>
      </c>
      <c r="BG32">
        <v>353.0066689586817</v>
      </c>
      <c r="BH32">
        <v>271.8151350981849</v>
      </c>
      <c r="BI32">
        <v>271.8151350981849</v>
      </c>
      <c r="BJ32" t="s">
        <v>65</v>
      </c>
      <c r="BK32" t="s">
        <v>65</v>
      </c>
      <c r="BL32">
        <v>26.909654580657673</v>
      </c>
      <c r="BM32">
        <v>200</v>
      </c>
    </row>
    <row r="33" spans="1:65" x14ac:dyDescent="0.25">
      <c r="A33">
        <v>271</v>
      </c>
      <c r="B33">
        <v>-122.0050096219464</v>
      </c>
      <c r="C33">
        <v>-128.23364979594709</v>
      </c>
      <c r="D33">
        <v>-134.21194568817663</v>
      </c>
      <c r="E33">
        <v>-139.7422605032867</v>
      </c>
      <c r="F33">
        <v>-144.84871577435143</v>
      </c>
      <c r="G33">
        <v>-149.55428909218895</v>
      </c>
      <c r="H33">
        <v>-153.8808652315611</v>
      </c>
      <c r="I33">
        <v>-172.98112100933332</v>
      </c>
      <c r="J33">
        <v>-182.89262686225945</v>
      </c>
      <c r="K33">
        <v>-186.5526682753308</v>
      </c>
      <c r="L33">
        <v>-182.69985856585245</v>
      </c>
      <c r="M33">
        <v>-172.03807018604655</v>
      </c>
      <c r="N33">
        <v>-159.97156999418013</v>
      </c>
      <c r="O33">
        <v>-139.83583144351729</v>
      </c>
      <c r="P33">
        <v>-123.27369944884565</v>
      </c>
      <c r="Q33">
        <v>-112.76023985704167</v>
      </c>
      <c r="R33">
        <v>-104.43565042998932</v>
      </c>
      <c r="S33">
        <v>-82.154440453515448</v>
      </c>
      <c r="T33">
        <v>-106.08734257543099</v>
      </c>
      <c r="U33">
        <v>-112.06772668611524</v>
      </c>
      <c r="V33">
        <v>-123.10472592539354</v>
      </c>
      <c r="W33">
        <v>-136.62220270176161</v>
      </c>
      <c r="X33">
        <v>-154.68133105468297</v>
      </c>
      <c r="Y33">
        <v>-166.35922432300055</v>
      </c>
      <c r="Z33">
        <v>-160.44613488919995</v>
      </c>
      <c r="AA33">
        <v>-132.3946021678133</v>
      </c>
      <c r="AB33">
        <v>-105.76206658869914</v>
      </c>
      <c r="AC33">
        <v>-79.777309954313722</v>
      </c>
      <c r="AD33">
        <v>-43.812369476592394</v>
      </c>
      <c r="AE33">
        <v>-17.499744843239366</v>
      </c>
      <c r="AF33">
        <v>-106.09144733320204</v>
      </c>
      <c r="AG33">
        <v>-112.07175337885116</v>
      </c>
      <c r="AH33">
        <v>-123.10859812580031</v>
      </c>
      <c r="AI33">
        <v>-136.62585751073775</v>
      </c>
      <c r="AJ33">
        <v>-154.6845844188079</v>
      </c>
      <c r="AK33">
        <v>-166.44286770501029</v>
      </c>
      <c r="AL33">
        <v>-160.59053369762387</v>
      </c>
      <c r="AM33">
        <v>-132.48875152151888</v>
      </c>
      <c r="AN33">
        <v>-105.6974892848048</v>
      </c>
      <c r="AO33">
        <v>-79.249394842460859</v>
      </c>
      <c r="AP33">
        <v>-41.473096552366101</v>
      </c>
      <c r="AQ33">
        <v>-11.536555363141979</v>
      </c>
      <c r="AR33">
        <v>-106.09743180507273</v>
      </c>
      <c r="AS33">
        <v>-112.0774027382887</v>
      </c>
      <c r="AT33">
        <v>-123.11360327209836</v>
      </c>
      <c r="AU33">
        <v>-136.63000955103666</v>
      </c>
      <c r="AV33">
        <v>-154.68737398370831</v>
      </c>
      <c r="AW33">
        <v>-166.43089508642456</v>
      </c>
      <c r="AX33">
        <v>-160.57841639904328</v>
      </c>
      <c r="AY33">
        <v>-132.50109220548075</v>
      </c>
      <c r="AZ33">
        <v>-105.74377963617442</v>
      </c>
      <c r="BA33">
        <v>-79.339573467152832</v>
      </c>
      <c r="BB33">
        <v>-41.688920024910637</v>
      </c>
      <c r="BC33">
        <v>-11.927421496578939</v>
      </c>
      <c r="BD33">
        <v>332.08349434067333</v>
      </c>
      <c r="BE33">
        <v>332.08349434067333</v>
      </c>
      <c r="BF33">
        <v>332.08349434067333</v>
      </c>
      <c r="BG33">
        <v>332.08349434067333</v>
      </c>
      <c r="BH33">
        <v>255.70429064231845</v>
      </c>
      <c r="BI33">
        <v>255.70429064231845</v>
      </c>
      <c r="BJ33" t="s">
        <v>65</v>
      </c>
      <c r="BK33" t="s">
        <v>65</v>
      </c>
      <c r="BL33">
        <v>28.92005092138341</v>
      </c>
      <c r="BM33">
        <v>200</v>
      </c>
    </row>
    <row r="34" spans="1:65" x14ac:dyDescent="0.25">
      <c r="A34">
        <v>272</v>
      </c>
      <c r="B34">
        <v>-152.46107552222617</v>
      </c>
      <c r="C34">
        <v>-156.68692484111159</v>
      </c>
      <c r="D34">
        <v>-160.67645906457949</v>
      </c>
      <c r="E34">
        <v>-164.2993143849458</v>
      </c>
      <c r="F34">
        <v>-167.57650141790029</v>
      </c>
      <c r="G34">
        <v>-170.5280051944552</v>
      </c>
      <c r="H34">
        <v>-173.17283168521453</v>
      </c>
      <c r="I34">
        <v>-183.55335021556132</v>
      </c>
      <c r="J34">
        <v>-186.85610966792044</v>
      </c>
      <c r="K34">
        <v>-185.40563293948119</v>
      </c>
      <c r="L34">
        <v>-174.78788589486166</v>
      </c>
      <c r="M34">
        <v>-160.47878986789294</v>
      </c>
      <c r="N34">
        <v>-146.64833278098502</v>
      </c>
      <c r="O34">
        <v>-125.75521466062081</v>
      </c>
      <c r="P34">
        <v>-110.00519052443612</v>
      </c>
      <c r="Q34">
        <v>-99.812081672726734</v>
      </c>
      <c r="R34">
        <v>-89.841870240217887</v>
      </c>
      <c r="S34">
        <v>-62.539325668478085</v>
      </c>
      <c r="T34">
        <v>-131.54645668027328</v>
      </c>
      <c r="U34">
        <v>-136.55749655973361</v>
      </c>
      <c r="V34">
        <v>-145.69975570626247</v>
      </c>
      <c r="W34">
        <v>-156.63050662038484</v>
      </c>
      <c r="X34">
        <v>-170.29305826458722</v>
      </c>
      <c r="Y34">
        <v>-175.56724912742496</v>
      </c>
      <c r="Z34">
        <v>-165.16411288547923</v>
      </c>
      <c r="AA34">
        <v>-131.34539135961697</v>
      </c>
      <c r="AB34">
        <v>-101.32933348310689</v>
      </c>
      <c r="AC34">
        <v>-72.91807951504893</v>
      </c>
      <c r="AD34">
        <v>-41.303844701663095</v>
      </c>
      <c r="AE34">
        <v>-26.093130898798695</v>
      </c>
      <c r="AF34">
        <v>-131.54563427360725</v>
      </c>
      <c r="AG34">
        <v>-136.55720775733479</v>
      </c>
      <c r="AH34">
        <v>-145.70043079952296</v>
      </c>
      <c r="AI34">
        <v>-156.63231069503021</v>
      </c>
      <c r="AJ34">
        <v>-170.29619470420087</v>
      </c>
      <c r="AK34">
        <v>-175.64707873047556</v>
      </c>
      <c r="AL34">
        <v>-165.29374884901935</v>
      </c>
      <c r="AM34">
        <v>-131.38114112396696</v>
      </c>
      <c r="AN34">
        <v>-101.14202325389836</v>
      </c>
      <c r="AO34">
        <v>-72.174584476223075</v>
      </c>
      <c r="AP34">
        <v>-39.14876716808201</v>
      </c>
      <c r="AQ34">
        <v>-22.098742297493867</v>
      </c>
      <c r="AR34">
        <v>-131.55130965825225</v>
      </c>
      <c r="AS34">
        <v>-136.56246406225119</v>
      </c>
      <c r="AT34">
        <v>-145.70489851007909</v>
      </c>
      <c r="AU34">
        <v>-156.63577366184674</v>
      </c>
      <c r="AV34">
        <v>-170.29817321903354</v>
      </c>
      <c r="AW34">
        <v>-175.63591157636233</v>
      </c>
      <c r="AX34">
        <v>-165.28488182275467</v>
      </c>
      <c r="AY34">
        <v>-131.40178285160599</v>
      </c>
      <c r="AZ34">
        <v>-101.20093028810319</v>
      </c>
      <c r="BA34">
        <v>-72.281903155510776</v>
      </c>
      <c r="BB34">
        <v>-39.346810942753258</v>
      </c>
      <c r="BC34">
        <v>-22.383815647518539</v>
      </c>
      <c r="BD34">
        <v>395.98714640246874</v>
      </c>
      <c r="BE34">
        <v>395.98714640246874</v>
      </c>
      <c r="BF34">
        <v>395.98714640246874</v>
      </c>
      <c r="BG34">
        <v>395.98714640246874</v>
      </c>
      <c r="BH34">
        <v>304.91010272990093</v>
      </c>
      <c r="BI34">
        <v>304.91010272990093</v>
      </c>
      <c r="BJ34" t="s">
        <v>65</v>
      </c>
      <c r="BK34" t="s">
        <v>65</v>
      </c>
      <c r="BL34">
        <v>26.322892835824607</v>
      </c>
      <c r="BM34">
        <v>200</v>
      </c>
    </row>
    <row r="35" spans="1:65" x14ac:dyDescent="0.25">
      <c r="A35">
        <v>273</v>
      </c>
      <c r="B35">
        <v>-166.12575311427784</v>
      </c>
      <c r="C35">
        <v>-170.56535154996175</v>
      </c>
      <c r="D35">
        <v>-174.69181663577501</v>
      </c>
      <c r="E35">
        <v>-178.3721262301182</v>
      </c>
      <c r="F35">
        <v>-181.63316990754174</v>
      </c>
      <c r="G35">
        <v>-184.50049524737915</v>
      </c>
      <c r="H35">
        <v>-186.99836939427411</v>
      </c>
      <c r="I35">
        <v>-195.43906085618806</v>
      </c>
      <c r="J35">
        <v>-195.6387771960332</v>
      </c>
      <c r="K35">
        <v>-190.48405953739012</v>
      </c>
      <c r="L35">
        <v>-172.29629357677604</v>
      </c>
      <c r="M35">
        <v>-151.60000225740367</v>
      </c>
      <c r="N35">
        <v>-133.17330544926418</v>
      </c>
      <c r="O35">
        <v>-108.01856745730511</v>
      </c>
      <c r="P35">
        <v>-93.137445528453583</v>
      </c>
      <c r="Q35">
        <v>-88.224440691495317</v>
      </c>
      <c r="R35">
        <v>-80.244235308081713</v>
      </c>
      <c r="S35">
        <v>-48.765757634297579</v>
      </c>
      <c r="T35">
        <v>-194.101774423476</v>
      </c>
      <c r="U35">
        <v>-194.92758490343883</v>
      </c>
      <c r="V35">
        <v>-196.08001106291573</v>
      </c>
      <c r="W35">
        <v>-196.56776997793585</v>
      </c>
      <c r="X35">
        <v>-194.02010753261939</v>
      </c>
      <c r="Y35">
        <v>-180.6502641379723</v>
      </c>
      <c r="Z35">
        <v>-162.47344071613423</v>
      </c>
      <c r="AA35">
        <v>-127.47446763617071</v>
      </c>
      <c r="AB35">
        <v>-101.69104320436877</v>
      </c>
      <c r="AC35">
        <v>-78.795043080964604</v>
      </c>
      <c r="AD35">
        <v>-51.322076153236736</v>
      </c>
      <c r="AE35">
        <v>-35.017636227473517</v>
      </c>
      <c r="AF35">
        <v>-194.10744336117594</v>
      </c>
      <c r="AG35">
        <v>-194.93136891940915</v>
      </c>
      <c r="AH35">
        <v>-196.08029832775</v>
      </c>
      <c r="AI35">
        <v>-196.56372521211944</v>
      </c>
      <c r="AJ35">
        <v>-194.0100769662578</v>
      </c>
      <c r="AK35">
        <v>-180.69030608917851</v>
      </c>
      <c r="AL35">
        <v>-162.54339231879834</v>
      </c>
      <c r="AM35">
        <v>-127.45381978368512</v>
      </c>
      <c r="AN35">
        <v>-101.52548955719143</v>
      </c>
      <c r="AO35">
        <v>-78.264927315479099</v>
      </c>
      <c r="AP35">
        <v>-49.67859287490495</v>
      </c>
      <c r="AQ35">
        <v>-31.362429247022565</v>
      </c>
      <c r="AR35">
        <v>-194.10748387409177</v>
      </c>
      <c r="AS35">
        <v>-194.93138519669725</v>
      </c>
      <c r="AT35">
        <v>-196.08027299021506</v>
      </c>
      <c r="AU35">
        <v>-196.56365608175889</v>
      </c>
      <c r="AV35">
        <v>-194.00997081993066</v>
      </c>
      <c r="AW35">
        <v>-180.68406256475151</v>
      </c>
      <c r="AX35">
        <v>-162.54309400536971</v>
      </c>
      <c r="AY35">
        <v>-127.48082379750288</v>
      </c>
      <c r="AZ35">
        <v>-101.58194246939787</v>
      </c>
      <c r="BA35">
        <v>-78.355201193731205</v>
      </c>
      <c r="BB35">
        <v>-49.847076261406094</v>
      </c>
      <c r="BC35">
        <v>-31.643832436433829</v>
      </c>
      <c r="BD35">
        <v>409.78702632420266</v>
      </c>
      <c r="BE35">
        <v>409.78702632420266</v>
      </c>
      <c r="BF35">
        <v>409.78702632420266</v>
      </c>
      <c r="BG35">
        <v>409.78702632420266</v>
      </c>
      <c r="BH35">
        <v>315.53601026963605</v>
      </c>
      <c r="BI35">
        <v>315.53601026963605</v>
      </c>
      <c r="BJ35" t="s">
        <v>65</v>
      </c>
      <c r="BK35" t="s">
        <v>65</v>
      </c>
      <c r="BL35">
        <v>26.127796400430885</v>
      </c>
      <c r="BM35">
        <v>200</v>
      </c>
    </row>
    <row r="36" spans="1:65" x14ac:dyDescent="0.25">
      <c r="A36">
        <v>274</v>
      </c>
      <c r="B36">
        <v>-228.71007171380904</v>
      </c>
      <c r="C36">
        <v>-228.36541166835084</v>
      </c>
      <c r="D36">
        <v>-227.80662287406471</v>
      </c>
      <c r="E36">
        <v>-227.05672294860972</v>
      </c>
      <c r="F36">
        <v>-226.12966976539968</v>
      </c>
      <c r="G36">
        <v>-225.03868433566916</v>
      </c>
      <c r="H36">
        <v>-223.79628540391425</v>
      </c>
      <c r="I36">
        <v>-213.782798942998</v>
      </c>
      <c r="J36">
        <v>-201.19097660944587</v>
      </c>
      <c r="K36">
        <v>-187.02614597239864</v>
      </c>
      <c r="L36">
        <v>-158.28844756630724</v>
      </c>
      <c r="M36">
        <v>-132.50399083061862</v>
      </c>
      <c r="N36">
        <v>-111.35628483400106</v>
      </c>
      <c r="O36">
        <v>-82.685834562748681</v>
      </c>
      <c r="P36">
        <v>-62.754481539701381</v>
      </c>
      <c r="Q36">
        <v>-51.92507966663748</v>
      </c>
      <c r="R36">
        <v>-44.11999518386861</v>
      </c>
      <c r="S36">
        <v>-23.57646690010727</v>
      </c>
      <c r="T36">
        <v>-259.56140590069873</v>
      </c>
      <c r="U36">
        <v>-254.89552379105967</v>
      </c>
      <c r="V36">
        <v>-245.50280255055671</v>
      </c>
      <c r="W36">
        <v>-232.05260537152319</v>
      </c>
      <c r="X36">
        <v>-207.31856371871982</v>
      </c>
      <c r="Y36">
        <v>-166.37898384627096</v>
      </c>
      <c r="Z36">
        <v>-133.9394824524293</v>
      </c>
      <c r="AA36">
        <v>-88.440510881246311</v>
      </c>
      <c r="AB36">
        <v>-60.209767164577656</v>
      </c>
      <c r="AC36">
        <v>-35.97638073979774</v>
      </c>
      <c r="AD36">
        <v>-7.4105882226945665</v>
      </c>
      <c r="AE36">
        <v>3.5724943004272758</v>
      </c>
      <c r="AF36">
        <v>-259.56413869483498</v>
      </c>
      <c r="AG36">
        <v>-254.89775892895929</v>
      </c>
      <c r="AH36">
        <v>-245.50410343243172</v>
      </c>
      <c r="AI36">
        <v>-232.05272292630661</v>
      </c>
      <c r="AJ36">
        <v>-207.31696603987933</v>
      </c>
      <c r="AK36">
        <v>-166.39086452278187</v>
      </c>
      <c r="AL36">
        <v>-133.92686255464332</v>
      </c>
      <c r="AM36">
        <v>-88.216371340501809</v>
      </c>
      <c r="AN36">
        <v>-59.697478096437941</v>
      </c>
      <c r="AO36">
        <v>-34.901221895580065</v>
      </c>
      <c r="AP36">
        <v>-4.7649721535169416</v>
      </c>
      <c r="AQ36">
        <v>7.5432278901354373</v>
      </c>
      <c r="AR36">
        <v>-259.56326881217706</v>
      </c>
      <c r="AS36">
        <v>-254.89715284245341</v>
      </c>
      <c r="AT36">
        <v>-245.50398872013366</v>
      </c>
      <c r="AU36">
        <v>-232.05322121646739</v>
      </c>
      <c r="AV36">
        <v>-207.3183217469429</v>
      </c>
      <c r="AW36">
        <v>-166.39599672610336</v>
      </c>
      <c r="AX36">
        <v>-133.94475467372641</v>
      </c>
      <c r="AY36">
        <v>-88.266964797697639</v>
      </c>
      <c r="AZ36">
        <v>-59.778705444946191</v>
      </c>
      <c r="BA36">
        <v>-35.021553746009822</v>
      </c>
      <c r="BB36">
        <v>-4.9722639623646367</v>
      </c>
      <c r="BC36">
        <v>7.3114745312169438</v>
      </c>
      <c r="BD36">
        <v>540.34103527999514</v>
      </c>
      <c r="BE36">
        <v>540.34103527999514</v>
      </c>
      <c r="BF36">
        <v>540.34103527999514</v>
      </c>
      <c r="BG36">
        <v>540.34103527999514</v>
      </c>
      <c r="BH36">
        <v>416.06259716559623</v>
      </c>
      <c r="BI36">
        <v>416.06259716559623</v>
      </c>
      <c r="BJ36" t="s">
        <v>65</v>
      </c>
      <c r="BK36" t="s">
        <v>65</v>
      </c>
      <c r="BL36">
        <v>32.22</v>
      </c>
      <c r="BM36">
        <v>200</v>
      </c>
    </row>
    <row r="37" spans="1:65" x14ac:dyDescent="0.25">
      <c r="A37">
        <v>275</v>
      </c>
      <c r="B37">
        <v>-273.50424507812164</v>
      </c>
      <c r="C37">
        <v>-268.61761756348028</v>
      </c>
      <c r="D37">
        <v>-263.58358409424204</v>
      </c>
      <c r="E37">
        <v>-258.57549328042768</v>
      </c>
      <c r="F37">
        <v>-253.59755299998176</v>
      </c>
      <c r="G37">
        <v>-248.65365653763453</v>
      </c>
      <c r="H37">
        <v>-243.74739920483637</v>
      </c>
      <c r="I37">
        <v>-215.26790768561892</v>
      </c>
      <c r="J37">
        <v>-189.38726924194634</v>
      </c>
      <c r="K37">
        <v>-165.57848080853233</v>
      </c>
      <c r="L37">
        <v>-125.27768596234705</v>
      </c>
      <c r="M37">
        <v>-94.252522286146572</v>
      </c>
      <c r="N37">
        <v>-71.201883052129517</v>
      </c>
      <c r="O37">
        <v>-42.795398287830551</v>
      </c>
      <c r="P37">
        <v>-25.314900803346877</v>
      </c>
      <c r="Q37">
        <v>-17.650518588243834</v>
      </c>
      <c r="R37">
        <v>-12.530546397354833</v>
      </c>
      <c r="S37">
        <v>2.5069205656777505</v>
      </c>
      <c r="T37">
        <v>-282.28612730983724</v>
      </c>
      <c r="U37">
        <v>-275.5949519194653</v>
      </c>
      <c r="V37">
        <v>-262.14258598257572</v>
      </c>
      <c r="W37">
        <v>-242.92942379852695</v>
      </c>
      <c r="X37">
        <v>-207.81135525556587</v>
      </c>
      <c r="Y37">
        <v>-150.61944036962885</v>
      </c>
      <c r="Z37">
        <v>-106.8607398790308</v>
      </c>
      <c r="AA37">
        <v>-49.622558804441468</v>
      </c>
      <c r="AB37">
        <v>-18.535821099493617</v>
      </c>
      <c r="AC37">
        <v>2.935781662771336</v>
      </c>
      <c r="AD37">
        <v>16.509276597628034</v>
      </c>
      <c r="AE37">
        <v>19.9131185614735</v>
      </c>
      <c r="AF37">
        <v>-282.28608703762131</v>
      </c>
      <c r="AG37">
        <v>-275.59491076316488</v>
      </c>
      <c r="AH37">
        <v>-262.14253610779809</v>
      </c>
      <c r="AI37">
        <v>-242.929346192879</v>
      </c>
      <c r="AJ37">
        <v>-207.81118488255282</v>
      </c>
      <c r="AK37">
        <v>-150.60822514909623</v>
      </c>
      <c r="AL37">
        <v>-106.77831256713077</v>
      </c>
      <c r="AM37">
        <v>-49.197138729216505</v>
      </c>
      <c r="AN37">
        <v>-17.673662196942345</v>
      </c>
      <c r="AO37">
        <v>4.4129879068889597</v>
      </c>
      <c r="AP37">
        <v>18.714799428296708</v>
      </c>
      <c r="AQ37">
        <v>22.457788182060206</v>
      </c>
      <c r="AR37">
        <v>-282.28584549805731</v>
      </c>
      <c r="AS37">
        <v>-275.59478437393693</v>
      </c>
      <c r="AT37">
        <v>-262.14262402296532</v>
      </c>
      <c r="AU37">
        <v>-242.92970115905749</v>
      </c>
      <c r="AV37">
        <v>-207.81191331341944</v>
      </c>
      <c r="AW37">
        <v>-150.61817623759666</v>
      </c>
      <c r="AX37">
        <v>-106.80729016429497</v>
      </c>
      <c r="AY37">
        <v>-49.268649791280112</v>
      </c>
      <c r="AZ37">
        <v>-17.779268917555644</v>
      </c>
      <c r="BA37">
        <v>4.2738129270895184</v>
      </c>
      <c r="BB37">
        <v>18.561791902649837</v>
      </c>
      <c r="BC37">
        <v>22.339090350893404</v>
      </c>
      <c r="BD37">
        <v>628.51512173556807</v>
      </c>
      <c r="BE37">
        <v>628.51512173556807</v>
      </c>
      <c r="BF37">
        <v>628.51512173556807</v>
      </c>
      <c r="BG37">
        <v>628.51512173556807</v>
      </c>
      <c r="BH37">
        <v>483.95664373638743</v>
      </c>
      <c r="BI37">
        <v>483.95664373638743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686440587884</v>
      </c>
      <c r="C38">
        <v>-268.85491522756172</v>
      </c>
      <c r="D38">
        <v>-258.90344862235094</v>
      </c>
      <c r="E38">
        <v>-249.30835451707765</v>
      </c>
      <c r="F38">
        <v>-240.05589482061646</v>
      </c>
      <c r="G38">
        <v>-231.13287963882993</v>
      </c>
      <c r="H38">
        <v>-222.52664496891234</v>
      </c>
      <c r="I38">
        <v>-176.89349778965882</v>
      </c>
      <c r="J38">
        <v>-140.86467404010986</v>
      </c>
      <c r="K38">
        <v>-111.43210449092805</v>
      </c>
      <c r="L38">
        <v>-68.050328030062616</v>
      </c>
      <c r="M38">
        <v>-38.919464106443385</v>
      </c>
      <c r="N38">
        <v>-18.93862628964925</v>
      </c>
      <c r="O38">
        <v>5.1610134553595195</v>
      </c>
      <c r="P38">
        <v>22.396029396562419</v>
      </c>
      <c r="Q38">
        <v>33.310577796911296</v>
      </c>
      <c r="R38">
        <v>36.654542101502429</v>
      </c>
      <c r="S38">
        <v>36.53945520104125</v>
      </c>
      <c r="T38">
        <v>-255.01019890779574</v>
      </c>
      <c r="U38">
        <v>-245.32221312032902</v>
      </c>
      <c r="V38">
        <v>-226.3151251210958</v>
      </c>
      <c r="W38">
        <v>-200.23764518310776</v>
      </c>
      <c r="X38">
        <v>-155.72748458581205</v>
      </c>
      <c r="Y38">
        <v>-91.852031750733545</v>
      </c>
      <c r="Z38">
        <v>-49.826197119781781</v>
      </c>
      <c r="AA38">
        <v>-3.622287342250341</v>
      </c>
      <c r="AB38">
        <v>17.166916617824477</v>
      </c>
      <c r="AC38">
        <v>29.422093250151409</v>
      </c>
      <c r="AD38">
        <v>33.066317022285155</v>
      </c>
      <c r="AE38">
        <v>28.517034298443864</v>
      </c>
      <c r="AF38">
        <v>-255.01666887019778</v>
      </c>
      <c r="AG38">
        <v>-245.32841964901579</v>
      </c>
      <c r="AH38">
        <v>-226.32081768174118</v>
      </c>
      <c r="AI38">
        <v>-200.24263950845923</v>
      </c>
      <c r="AJ38">
        <v>-155.73130981139735</v>
      </c>
      <c r="AK38">
        <v>-91.813081974736406</v>
      </c>
      <c r="AL38">
        <v>-49.691541627638195</v>
      </c>
      <c r="AM38">
        <v>-3.1689542520518117</v>
      </c>
      <c r="AN38">
        <v>17.98322850952286</v>
      </c>
      <c r="AO38">
        <v>30.680751011990111</v>
      </c>
      <c r="AP38">
        <v>34.605618665836253</v>
      </c>
      <c r="AQ38">
        <v>29.273999671900334</v>
      </c>
      <c r="AR38">
        <v>-255.02697332312965</v>
      </c>
      <c r="AS38">
        <v>-245.33868147244129</v>
      </c>
      <c r="AT38">
        <v>-226.33095146959326</v>
      </c>
      <c r="AU38">
        <v>-200.25249545008009</v>
      </c>
      <c r="AV38">
        <v>-155.74038520372045</v>
      </c>
      <c r="AW38">
        <v>-91.834563280385538</v>
      </c>
      <c r="AX38">
        <v>-49.729867561376025</v>
      </c>
      <c r="AY38">
        <v>-3.2369597402989725</v>
      </c>
      <c r="AZ38">
        <v>17.895885392625114</v>
      </c>
      <c r="BA38">
        <v>30.576024377224968</v>
      </c>
      <c r="BB38">
        <v>34.517188550135039</v>
      </c>
      <c r="BC38">
        <v>29.278842193398642</v>
      </c>
      <c r="BD38">
        <v>800.82771238283567</v>
      </c>
      <c r="BE38">
        <v>800.82771238283567</v>
      </c>
      <c r="BF38">
        <v>800.82771238283567</v>
      </c>
      <c r="BG38">
        <v>800.82771238283567</v>
      </c>
      <c r="BH38">
        <v>616.63733853478357</v>
      </c>
      <c r="BI38">
        <v>616.63733853478357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52567691182</v>
      </c>
      <c r="C39">
        <v>-170.76594622515719</v>
      </c>
      <c r="D39">
        <v>-167.15221486272048</v>
      </c>
      <c r="E39">
        <v>-163.55126857815171</v>
      </c>
      <c r="F39">
        <v>-159.9669094435022</v>
      </c>
      <c r="G39">
        <v>-156.40266171436323</v>
      </c>
      <c r="H39">
        <v>-152.8617864809998</v>
      </c>
      <c r="I39">
        <v>-132.26020283245822</v>
      </c>
      <c r="J39">
        <v>-113.59602717459713</v>
      </c>
      <c r="K39">
        <v>-96.453346011920047</v>
      </c>
      <c r="L39">
        <v>-67.717962125694385</v>
      </c>
      <c r="M39">
        <v>-46.050236472724713</v>
      </c>
      <c r="N39">
        <v>-30.42765955220829</v>
      </c>
      <c r="O39">
        <v>-12.347370453605969</v>
      </c>
      <c r="P39">
        <v>-2.9857402869885865</v>
      </c>
      <c r="Q39">
        <v>0.36401072224488684</v>
      </c>
      <c r="R39">
        <v>5.3841795178805052</v>
      </c>
      <c r="S39">
        <v>22.855652038110826</v>
      </c>
      <c r="T39">
        <v>-154.63394241233345</v>
      </c>
      <c r="U39">
        <v>-150.53491126205466</v>
      </c>
      <c r="V39">
        <v>-142.40911312302617</v>
      </c>
      <c r="W39">
        <v>-131.06529976911057</v>
      </c>
      <c r="X39">
        <v>-111.10279009361886</v>
      </c>
      <c r="Y39">
        <v>-80.791781546192894</v>
      </c>
      <c r="Z39">
        <v>-59.187360288506724</v>
      </c>
      <c r="AA39">
        <v>-32.892396594494457</v>
      </c>
      <c r="AB39">
        <v>-19.430917531596396</v>
      </c>
      <c r="AC39">
        <v>-10.295076486690549</v>
      </c>
      <c r="AD39">
        <v>-3.8553256031347019</v>
      </c>
      <c r="AE39">
        <v>-2.1943087887413975</v>
      </c>
      <c r="AF39">
        <v>-154.64685538140759</v>
      </c>
      <c r="AG39">
        <v>-150.54710786723444</v>
      </c>
      <c r="AH39">
        <v>-142.41993592174779</v>
      </c>
      <c r="AI39">
        <v>-131.07431141188991</v>
      </c>
      <c r="AJ39">
        <v>-111.10893645448789</v>
      </c>
      <c r="AK39">
        <v>-80.790538111071498</v>
      </c>
      <c r="AL39">
        <v>-59.152450074407007</v>
      </c>
      <c r="AM39">
        <v>-32.712473382439654</v>
      </c>
      <c r="AN39">
        <v>-19.091681460497377</v>
      </c>
      <c r="AO39">
        <v>-9.7404046778097602</v>
      </c>
      <c r="AP39">
        <v>-3.058197172099014</v>
      </c>
      <c r="AQ39">
        <v>-1.2819491515177195</v>
      </c>
      <c r="AR39">
        <v>-154.66460221871284</v>
      </c>
      <c r="AS39">
        <v>-150.56424629812815</v>
      </c>
      <c r="AT39">
        <v>-142.43587547429084</v>
      </c>
      <c r="AU39">
        <v>-131.08859473041221</v>
      </c>
      <c r="AV39">
        <v>-111.12036262828865</v>
      </c>
      <c r="AW39">
        <v>-80.802516516324246</v>
      </c>
      <c r="AX39">
        <v>-59.170708612140338</v>
      </c>
      <c r="AY39">
        <v>-32.746475355194747</v>
      </c>
      <c r="AZ39">
        <v>-19.138165003715553</v>
      </c>
      <c r="BA39">
        <v>-9.7986050362015167</v>
      </c>
      <c r="BB39">
        <v>-3.1222417383179604</v>
      </c>
      <c r="BC39">
        <v>-1.3404805547484466</v>
      </c>
      <c r="BD39">
        <v>697.35237974871427</v>
      </c>
      <c r="BE39">
        <v>697.35237974871427</v>
      </c>
      <c r="BF39">
        <v>697.35237974871427</v>
      </c>
      <c r="BG39">
        <v>697.35237974871427</v>
      </c>
      <c r="BH39">
        <v>536.96133240651011</v>
      </c>
      <c r="BI39">
        <v>536.96133240651011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31862316776</v>
      </c>
      <c r="C40">
        <v>-167.43314954383865</v>
      </c>
      <c r="D40">
        <v>-162.89660114324664</v>
      </c>
      <c r="E40">
        <v>-158.4720570594065</v>
      </c>
      <c r="F40">
        <v>-154.15703839162077</v>
      </c>
      <c r="G40">
        <v>-149.94911142110294</v>
      </c>
      <c r="H40">
        <v>-145.84588719579321</v>
      </c>
      <c r="I40">
        <v>-123.29704582657794</v>
      </c>
      <c r="J40">
        <v>-104.49696230725328</v>
      </c>
      <c r="K40">
        <v>-88.282911375213644</v>
      </c>
      <c r="L40">
        <v>-62.83340543329782</v>
      </c>
      <c r="M40">
        <v>-44.65055596659856</v>
      </c>
      <c r="N40">
        <v>-31.789703561988166</v>
      </c>
      <c r="O40">
        <v>-16.486668145080721</v>
      </c>
      <c r="P40">
        <v>-6.9409398492580046</v>
      </c>
      <c r="Q40">
        <v>-1.9365908485038941</v>
      </c>
      <c r="R40">
        <v>1.2621492039559257</v>
      </c>
      <c r="S40">
        <v>8.7079977770392052</v>
      </c>
      <c r="T40">
        <v>-163.7820667921392</v>
      </c>
      <c r="U40">
        <v>-158.8465265993911</v>
      </c>
      <c r="V40">
        <v>-149.10360028279973</v>
      </c>
      <c r="W40">
        <v>-135.60183498963139</v>
      </c>
      <c r="X40">
        <v>-112.17045683321984</v>
      </c>
      <c r="Y40">
        <v>-77.660002432884539</v>
      </c>
      <c r="Z40">
        <v>-54.250533287209592</v>
      </c>
      <c r="AA40">
        <v>-28.119193688880344</v>
      </c>
      <c r="AB40">
        <v>-16.665658968021134</v>
      </c>
      <c r="AC40">
        <v>-10.424595542084941</v>
      </c>
      <c r="AD40">
        <v>-3.9135659324207595</v>
      </c>
      <c r="AE40">
        <v>5.4726384002921904</v>
      </c>
      <c r="AF40">
        <v>-163.78310308559909</v>
      </c>
      <c r="AG40">
        <v>-158.8475395710895</v>
      </c>
      <c r="AH40">
        <v>-149.10456558894975</v>
      </c>
      <c r="AI40">
        <v>-135.60273052121514</v>
      </c>
      <c r="AJ40">
        <v>-112.17122025368676</v>
      </c>
      <c r="AK40">
        <v>-77.65019844585413</v>
      </c>
      <c r="AL40">
        <v>-54.201165916735185</v>
      </c>
      <c r="AM40">
        <v>-27.922962300789973</v>
      </c>
      <c r="AN40">
        <v>-16.33649227616149</v>
      </c>
      <c r="AO40">
        <v>-9.9680418481899729</v>
      </c>
      <c r="AP40">
        <v>-3.1123382245531324</v>
      </c>
      <c r="AQ40">
        <v>7.6664791070703284</v>
      </c>
      <c r="AR40">
        <v>-163.78420302955791</v>
      </c>
      <c r="AS40">
        <v>-158.84864156650372</v>
      </c>
      <c r="AT40">
        <v>-149.10566569061521</v>
      </c>
      <c r="AU40">
        <v>-135.60381440418971</v>
      </c>
      <c r="AV40">
        <v>-112.17223562878766</v>
      </c>
      <c r="AW40">
        <v>-77.657191642467936</v>
      </c>
      <c r="AX40">
        <v>-54.21781265109837</v>
      </c>
      <c r="AY40">
        <v>-27.957029715628483</v>
      </c>
      <c r="AZ40">
        <v>-16.380374715000006</v>
      </c>
      <c r="BA40">
        <v>-10.016775137808159</v>
      </c>
      <c r="BB40">
        <v>-3.1769992083985343</v>
      </c>
      <c r="BC40">
        <v>7.5422553141706734</v>
      </c>
      <c r="BD40">
        <v>685.25552338088903</v>
      </c>
      <c r="BE40">
        <v>685.25552338088903</v>
      </c>
      <c r="BF40">
        <v>685.25552338088903</v>
      </c>
      <c r="BG40">
        <v>685.25552338088903</v>
      </c>
      <c r="BH40">
        <v>527.64675300328452</v>
      </c>
      <c r="BI40">
        <v>527.64675300328452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4993771418589</v>
      </c>
      <c r="C41">
        <v>-239.96821509621572</v>
      </c>
      <c r="D41">
        <v>-235.41257245463589</v>
      </c>
      <c r="E41">
        <v>-230.93850086912272</v>
      </c>
      <c r="F41">
        <v>-226.54551731141402</v>
      </c>
      <c r="G41">
        <v>-222.2330819743629</v>
      </c>
      <c r="H41">
        <v>-218.00060257602959</v>
      </c>
      <c r="I41">
        <v>-194.24600392058491</v>
      </c>
      <c r="J41">
        <v>-173.71375189920968</v>
      </c>
      <c r="K41">
        <v>-155.45495688904037</v>
      </c>
      <c r="L41">
        <v>-125.57615239231234</v>
      </c>
      <c r="M41">
        <v>-103.08094640531058</v>
      </c>
      <c r="N41">
        <v>-86.344172630506634</v>
      </c>
      <c r="O41">
        <v>-64.818806466887608</v>
      </c>
      <c r="P41">
        <v>-48.839935308106277</v>
      </c>
      <c r="Q41">
        <v>-36.511564749603934</v>
      </c>
      <c r="R41">
        <v>-27.186659448323255</v>
      </c>
      <c r="S41">
        <v>-9.1780947850621235</v>
      </c>
      <c r="T41">
        <v>-209.82837955642955</v>
      </c>
      <c r="U41">
        <v>-205.46373250928752</v>
      </c>
      <c r="V41">
        <v>-196.77504807024172</v>
      </c>
      <c r="W41">
        <v>-184.55769272642357</v>
      </c>
      <c r="X41">
        <v>-162.76897627146747</v>
      </c>
      <c r="Y41">
        <v>-128.67375962235698</v>
      </c>
      <c r="Z41">
        <v>-103.27731051687842</v>
      </c>
      <c r="AA41">
        <v>-69.937453668553133</v>
      </c>
      <c r="AB41">
        <v>-50.397695164544409</v>
      </c>
      <c r="AC41">
        <v>-33.923785280797063</v>
      </c>
      <c r="AD41">
        <v>-11.988460522563901</v>
      </c>
      <c r="AE41">
        <v>-0.44817882134541576</v>
      </c>
      <c r="AF41">
        <v>-209.41500228462914</v>
      </c>
      <c r="AG41">
        <v>-205.07267674433308</v>
      </c>
      <c r="AH41">
        <v>-196.4269095109938</v>
      </c>
      <c r="AI41">
        <v>-184.26639012261307</v>
      </c>
      <c r="AJ41">
        <v>-162.5683694128098</v>
      </c>
      <c r="AK41">
        <v>-128.59542683573773</v>
      </c>
      <c r="AL41">
        <v>-103.23634937965026</v>
      </c>
      <c r="AM41">
        <v>-69.785236590876323</v>
      </c>
      <c r="AN41">
        <v>-50.068974086282523</v>
      </c>
      <c r="AO41">
        <v>-33.241182288402321</v>
      </c>
      <c r="AP41">
        <v>-10.109563454719014</v>
      </c>
      <c r="AQ41">
        <v>2.9265422698927095</v>
      </c>
      <c r="AR41">
        <v>-209.41557812670402</v>
      </c>
      <c r="AS41">
        <v>-205.07322113088762</v>
      </c>
      <c r="AT41">
        <v>-196.42739348447518</v>
      </c>
      <c r="AU41">
        <v>-184.26679424357016</v>
      </c>
      <c r="AV41">
        <v>-162.56864657819287</v>
      </c>
      <c r="AW41">
        <v>-128.59868135646241</v>
      </c>
      <c r="AX41">
        <v>-103.24938776637451</v>
      </c>
      <c r="AY41">
        <v>-69.821918758167413</v>
      </c>
      <c r="AZ41">
        <v>-50.126278445958569</v>
      </c>
      <c r="BA41">
        <v>-33.3236533826569</v>
      </c>
      <c r="BB41">
        <v>-10.263444271459907</v>
      </c>
      <c r="BC41">
        <v>2.7220150625499597</v>
      </c>
      <c r="BD41">
        <v>582.76131663969056</v>
      </c>
      <c r="BE41">
        <v>582.76131663969056</v>
      </c>
      <c r="BF41">
        <v>582.76131663969056</v>
      </c>
      <c r="BG41">
        <v>582.76131663969056</v>
      </c>
      <c r="BH41">
        <v>448.7262138125617</v>
      </c>
      <c r="BI41">
        <v>448.7262138125617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414538203109</v>
      </c>
      <c r="C42">
        <v>-223.46349663108583</v>
      </c>
      <c r="D42">
        <v>-223.80171309550411</v>
      </c>
      <c r="E42">
        <v>-223.94129383554278</v>
      </c>
      <c r="F42">
        <v>-223.89595689061562</v>
      </c>
      <c r="G42">
        <v>-223.67870467424993</v>
      </c>
      <c r="H42">
        <v>-223.30185744204607</v>
      </c>
      <c r="I42">
        <v>-218.30102714521874</v>
      </c>
      <c r="J42">
        <v>-210.32887521165472</v>
      </c>
      <c r="K42">
        <v>-200.4545563369222</v>
      </c>
      <c r="L42">
        <v>-179.22367648337939</v>
      </c>
      <c r="M42">
        <v>-159.59127791600045</v>
      </c>
      <c r="N42">
        <v>-143.40859975382909</v>
      </c>
      <c r="O42">
        <v>-121.89589578269967</v>
      </c>
      <c r="P42">
        <v>-108.23838430655417</v>
      </c>
      <c r="Q42">
        <v>-102.20316516304381</v>
      </c>
      <c r="R42">
        <v>-96.174135804263372</v>
      </c>
      <c r="S42">
        <v>-75.581832723802677</v>
      </c>
      <c r="T42">
        <v>-186.15456097217734</v>
      </c>
      <c r="U42">
        <v>-187.47202245616535</v>
      </c>
      <c r="V42">
        <v>-189.61130243914243</v>
      </c>
      <c r="W42">
        <v>-191.50730060662852</v>
      </c>
      <c r="X42">
        <v>-191.54505067804288</v>
      </c>
      <c r="Y42">
        <v>-182.5389090413471</v>
      </c>
      <c r="Z42">
        <v>-167.98313347158577</v>
      </c>
      <c r="AA42">
        <v>-138.74312048732122</v>
      </c>
      <c r="AB42">
        <v>-117.53406057907284</v>
      </c>
      <c r="AC42">
        <v>-100.43910832963</v>
      </c>
      <c r="AD42">
        <v>-89.463762955873662</v>
      </c>
      <c r="AE42">
        <v>-87.959573875017952</v>
      </c>
      <c r="AF42">
        <v>-185.86559671343164</v>
      </c>
      <c r="AG42">
        <v>-187.20630096290023</v>
      </c>
      <c r="AH42">
        <v>-189.3894179835975</v>
      </c>
      <c r="AI42">
        <v>-191.34147813274288</v>
      </c>
      <c r="AJ42">
        <v>-191.46254089668548</v>
      </c>
      <c r="AK42">
        <v>-182.60315832745238</v>
      </c>
      <c r="AL42">
        <v>-168.1170037016615</v>
      </c>
      <c r="AM42">
        <v>-138.82651876016806</v>
      </c>
      <c r="AN42">
        <v>-117.55917884025503</v>
      </c>
      <c r="AO42">
        <v>-100.33959181350779</v>
      </c>
      <c r="AP42">
        <v>-89.780461439673175</v>
      </c>
      <c r="AQ42">
        <v>-88.560614402364294</v>
      </c>
      <c r="AR42">
        <v>-185.8661255356572</v>
      </c>
      <c r="AS42">
        <v>-187.20680701869134</v>
      </c>
      <c r="AT42">
        <v>-189.38987953547027</v>
      </c>
      <c r="AU42">
        <v>-191.34187904453606</v>
      </c>
      <c r="AV42">
        <v>-191.46283983631486</v>
      </c>
      <c r="AW42">
        <v>-182.59568256462097</v>
      </c>
      <c r="AX42">
        <v>-168.11332393427944</v>
      </c>
      <c r="AY42">
        <v>-138.84490996468108</v>
      </c>
      <c r="AZ42">
        <v>-117.60028452075304</v>
      </c>
      <c r="BA42">
        <v>-100.39931344456521</v>
      </c>
      <c r="BB42">
        <v>-89.832288954099781</v>
      </c>
      <c r="BC42">
        <v>-88.678306781627072</v>
      </c>
      <c r="BD42">
        <v>378.02983970099939</v>
      </c>
      <c r="BE42">
        <v>378.02983970099939</v>
      </c>
      <c r="BF42">
        <v>378.02983970099939</v>
      </c>
      <c r="BG42">
        <v>378.02983970099939</v>
      </c>
      <c r="BH42">
        <v>291.08297656976953</v>
      </c>
      <c r="BI42">
        <v>291.08297656976953</v>
      </c>
      <c r="BJ42" t="s">
        <v>65</v>
      </c>
      <c r="BK42" t="s">
        <v>65</v>
      </c>
      <c r="BL42">
        <v>28.341160694908613</v>
      </c>
      <c r="BM42">
        <v>200</v>
      </c>
    </row>
    <row r="43" spans="1:65" x14ac:dyDescent="0.25">
      <c r="A43">
        <v>281</v>
      </c>
      <c r="B43">
        <v>-216.74133766693939</v>
      </c>
      <c r="C43">
        <v>-213.92852591390476</v>
      </c>
      <c r="D43">
        <v>-211.00351983956918</v>
      </c>
      <c r="E43">
        <v>-208.06785280307466</v>
      </c>
      <c r="F43">
        <v>-205.12606275877619</v>
      </c>
      <c r="G43">
        <v>-202.1823875646599</v>
      </c>
      <c r="H43">
        <v>-199.24078032640207</v>
      </c>
      <c r="I43">
        <v>-181.82360657211731</v>
      </c>
      <c r="J43">
        <v>-165.66703766653532</v>
      </c>
      <c r="K43">
        <v>-150.52574789687017</v>
      </c>
      <c r="L43">
        <v>-124.56497513669083</v>
      </c>
      <c r="M43">
        <v>-104.5039315442622</v>
      </c>
      <c r="N43">
        <v>-89.743575190641835</v>
      </c>
      <c r="O43">
        <v>-72.237693673077231</v>
      </c>
      <c r="P43">
        <v>-62.917317842868457</v>
      </c>
      <c r="Q43">
        <v>-60.226309685577419</v>
      </c>
      <c r="R43">
        <v>-56.777465794360104</v>
      </c>
      <c r="S43">
        <v>-42.579566038261838</v>
      </c>
      <c r="T43">
        <v>-190.21974723569053</v>
      </c>
      <c r="U43">
        <v>-187.32659346331425</v>
      </c>
      <c r="V43">
        <v>-181.58718718961185</v>
      </c>
      <c r="W43">
        <v>-173.55237513323908</v>
      </c>
      <c r="X43">
        <v>-159.26769355827759</v>
      </c>
      <c r="Y43">
        <v>-136.71949184394177</v>
      </c>
      <c r="Z43">
        <v>-119.11151356251474</v>
      </c>
      <c r="AA43">
        <v>-93.250746828732744</v>
      </c>
      <c r="AB43">
        <v>-75.144035882838267</v>
      </c>
      <c r="AC43">
        <v>-57.434631202561981</v>
      </c>
      <c r="AD43">
        <v>-41.057083940937225</v>
      </c>
      <c r="AE43">
        <v>-50.073180833692597</v>
      </c>
      <c r="AF43">
        <v>-190.23462952429429</v>
      </c>
      <c r="AG43">
        <v>-187.34047435585731</v>
      </c>
      <c r="AH43">
        <v>-181.59916620434839</v>
      </c>
      <c r="AI43">
        <v>-173.56189033916291</v>
      </c>
      <c r="AJ43">
        <v>-159.27344602557713</v>
      </c>
      <c r="AK43">
        <v>-136.74811215140653</v>
      </c>
      <c r="AL43">
        <v>-119.14913579659549</v>
      </c>
      <c r="AM43">
        <v>-93.219180587469083</v>
      </c>
      <c r="AN43">
        <v>-75.016422340036385</v>
      </c>
      <c r="AO43">
        <v>-57.004823433937851</v>
      </c>
      <c r="AP43">
        <v>-40.251879966375292</v>
      </c>
      <c r="AQ43">
        <v>-51.187586859816889</v>
      </c>
      <c r="AR43">
        <v>-190.20887494438287</v>
      </c>
      <c r="AS43">
        <v>-187.31642307610056</v>
      </c>
      <c r="AT43">
        <v>-181.57835455361217</v>
      </c>
      <c r="AU43">
        <v>-173.5452864595444</v>
      </c>
      <c r="AV43">
        <v>-159.26330211598324</v>
      </c>
      <c r="AW43">
        <v>-136.74444552482626</v>
      </c>
      <c r="AX43">
        <v>-119.15420616228658</v>
      </c>
      <c r="AY43">
        <v>-93.243261602297395</v>
      </c>
      <c r="AZ43">
        <v>-75.059415460757208</v>
      </c>
      <c r="BA43">
        <v>-57.074765762070228</v>
      </c>
      <c r="BB43">
        <v>-40.347580768374939</v>
      </c>
      <c r="BC43">
        <v>-51.203268960280589</v>
      </c>
      <c r="BD43">
        <v>503.00376582210794</v>
      </c>
      <c r="BE43">
        <v>503.00376582210794</v>
      </c>
      <c r="BF43">
        <v>503.00376582210794</v>
      </c>
      <c r="BG43">
        <v>503.00376582210794</v>
      </c>
      <c r="BH43">
        <v>387.31289968302309</v>
      </c>
      <c r="BI43">
        <v>387.31289968302309</v>
      </c>
      <c r="BJ43" t="s">
        <v>65</v>
      </c>
      <c r="BK43" t="s">
        <v>65</v>
      </c>
      <c r="BL43">
        <v>32.22</v>
      </c>
      <c r="BM43">
        <v>200</v>
      </c>
    </row>
    <row r="44" spans="1:65" x14ac:dyDescent="0.25">
      <c r="A44">
        <v>282</v>
      </c>
      <c r="B44">
        <v>-216.24188124931737</v>
      </c>
      <c r="C44">
        <v>-213.03216034062999</v>
      </c>
      <c r="D44">
        <v>-209.67102090655499</v>
      </c>
      <c r="E44">
        <v>-206.27570272277538</v>
      </c>
      <c r="F44">
        <v>-202.8530842466775</v>
      </c>
      <c r="G44">
        <v>-199.40960966193896</v>
      </c>
      <c r="H44">
        <v>-195.95131074899103</v>
      </c>
      <c r="I44">
        <v>-175.18108264948717</v>
      </c>
      <c r="J44">
        <v>-155.53157220683323</v>
      </c>
      <c r="K44">
        <v>-136.92975363732552</v>
      </c>
      <c r="L44">
        <v>-104.7614808891402</v>
      </c>
      <c r="M44">
        <v>-79.840713650985649</v>
      </c>
      <c r="N44">
        <v>-61.617705955354026</v>
      </c>
      <c r="O44">
        <v>-40.567439744232658</v>
      </c>
      <c r="P44">
        <v>-30.795224862530876</v>
      </c>
      <c r="Q44">
        <v>-30.798200147342179</v>
      </c>
      <c r="R44">
        <v>-29.327778470203263</v>
      </c>
      <c r="S44">
        <v>-15.732986915061447</v>
      </c>
      <c r="T44">
        <v>-209.75721338963936</v>
      </c>
      <c r="U44">
        <v>-204.10512574494544</v>
      </c>
      <c r="V44">
        <v>-193.06705972305812</v>
      </c>
      <c r="W44">
        <v>-178.02922893608024</v>
      </c>
      <c r="X44">
        <v>-152.61480675244479</v>
      </c>
      <c r="Y44">
        <v>-116.44090779927494</v>
      </c>
      <c r="Z44">
        <v>-92.097938628380234</v>
      </c>
      <c r="AA44">
        <v>-62.339988370656641</v>
      </c>
      <c r="AB44">
        <v>-44.736414674286657</v>
      </c>
      <c r="AC44">
        <v>-28.818221563989901</v>
      </c>
      <c r="AD44">
        <v>-15.462696744886484</v>
      </c>
      <c r="AE44">
        <v>-26.379470265842226</v>
      </c>
      <c r="AF44">
        <v>-209.76199006154329</v>
      </c>
      <c r="AG44">
        <v>-204.10965162631879</v>
      </c>
      <c r="AH44">
        <v>-193.07110510897118</v>
      </c>
      <c r="AI44">
        <v>-178.03264182270112</v>
      </c>
      <c r="AJ44">
        <v>-152.61722130710723</v>
      </c>
      <c r="AK44">
        <v>-116.44455277063638</v>
      </c>
      <c r="AL44">
        <v>-92.079013376101116</v>
      </c>
      <c r="AM44">
        <v>-62.189065794876974</v>
      </c>
      <c r="AN44">
        <v>-44.42266050200282</v>
      </c>
      <c r="AO44">
        <v>-28.151764158398652</v>
      </c>
      <c r="AP44">
        <v>-14.371889436952944</v>
      </c>
      <c r="AQ44">
        <v>-27.403571965416845</v>
      </c>
      <c r="AR44">
        <v>-209.76989218270643</v>
      </c>
      <c r="AS44">
        <v>-204.11757201320117</v>
      </c>
      <c r="AT44">
        <v>-193.0790158035102</v>
      </c>
      <c r="AU44">
        <v>-178.04043457416472</v>
      </c>
      <c r="AV44">
        <v>-152.62449987730835</v>
      </c>
      <c r="AW44">
        <v>-116.4547717930993</v>
      </c>
      <c r="AX44">
        <v>-92.096811906993395</v>
      </c>
      <c r="AY44">
        <v>-62.224533115495319</v>
      </c>
      <c r="AZ44">
        <v>-44.475236472798777</v>
      </c>
      <c r="BA44">
        <v>-28.22952860795834</v>
      </c>
      <c r="BB44">
        <v>-14.467463323440885</v>
      </c>
      <c r="BC44">
        <v>-27.382876791082062</v>
      </c>
      <c r="BD44">
        <v>588.97031132779261</v>
      </c>
      <c r="BE44">
        <v>588.97031132779261</v>
      </c>
      <c r="BF44">
        <v>588.97031132779261</v>
      </c>
      <c r="BG44">
        <v>588.97031132779261</v>
      </c>
      <c r="BH44">
        <v>453.50713972240032</v>
      </c>
      <c r="BI44">
        <v>453.50713972240032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71689088871</v>
      </c>
      <c r="C45">
        <v>-201.8296398159741</v>
      </c>
      <c r="D45">
        <v>-194.22252190501129</v>
      </c>
      <c r="E45">
        <v>-186.92025121709872</v>
      </c>
      <c r="F45">
        <v>-179.90983447206716</v>
      </c>
      <c r="G45">
        <v>-173.17883519235701</v>
      </c>
      <c r="H45">
        <v>-166.71535000764473</v>
      </c>
      <c r="I45">
        <v>-132.94729698461342</v>
      </c>
      <c r="J45">
        <v>-107.03125833454639</v>
      </c>
      <c r="K45">
        <v>-86.318247768922831</v>
      </c>
      <c r="L45">
        <v>-56.668270178547793</v>
      </c>
      <c r="M45">
        <v>-37.331134772545653</v>
      </c>
      <c r="N45">
        <v>-24.235648216298785</v>
      </c>
      <c r="O45">
        <v>-8.2696471439109445</v>
      </c>
      <c r="P45">
        <v>3.6491555871558115</v>
      </c>
      <c r="Q45">
        <v>10.066729760206325</v>
      </c>
      <c r="R45">
        <v>8.4323878934500911</v>
      </c>
      <c r="S45">
        <v>-4.1996821904902868</v>
      </c>
      <c r="T45">
        <v>-211.69408465989912</v>
      </c>
      <c r="U45">
        <v>-201.74389751922948</v>
      </c>
      <c r="V45">
        <v>-182.61089045175109</v>
      </c>
      <c r="W45">
        <v>-157.25386657945</v>
      </c>
      <c r="X45">
        <v>-116.64580751272038</v>
      </c>
      <c r="Y45">
        <v>-65.6757244458326</v>
      </c>
      <c r="Z45">
        <v>-37.953675826682343</v>
      </c>
      <c r="AA45">
        <v>-14.056059785856473</v>
      </c>
      <c r="AB45">
        <v>-4.778350602702222</v>
      </c>
      <c r="AC45">
        <v>2.9746907590483955</v>
      </c>
      <c r="AD45">
        <v>8.3693886402890634</v>
      </c>
      <c r="AE45">
        <v>-8.3115452435463677</v>
      </c>
      <c r="AF45">
        <v>-211.69442334326897</v>
      </c>
      <c r="AG45">
        <v>-201.74437139443427</v>
      </c>
      <c r="AH45">
        <v>-182.61160822394856</v>
      </c>
      <c r="AI45">
        <v>-157.25486978439343</v>
      </c>
      <c r="AJ45">
        <v>-116.64714996864444</v>
      </c>
      <c r="AK45">
        <v>-65.641449843604903</v>
      </c>
      <c r="AL45">
        <v>-37.860878861677371</v>
      </c>
      <c r="AM45">
        <v>-13.818926794929368</v>
      </c>
      <c r="AN45">
        <v>-4.4120479488662241</v>
      </c>
      <c r="AO45">
        <v>3.5706819855430005</v>
      </c>
      <c r="AP45">
        <v>9.1557547903800547</v>
      </c>
      <c r="AQ45">
        <v>-10.392572784270262</v>
      </c>
      <c r="AR45">
        <v>-211.69658715425112</v>
      </c>
      <c r="AS45">
        <v>-201.74697568709868</v>
      </c>
      <c r="AT45">
        <v>-182.61500507547049</v>
      </c>
      <c r="AU45">
        <v>-157.25918865585268</v>
      </c>
      <c r="AV45">
        <v>-116.65254386401386</v>
      </c>
      <c r="AW45">
        <v>-65.659021953371067</v>
      </c>
      <c r="AX45">
        <v>-37.888817172545203</v>
      </c>
      <c r="AY45">
        <v>-13.857860281952378</v>
      </c>
      <c r="AZ45">
        <v>-4.4559887202388904</v>
      </c>
      <c r="BA45">
        <v>3.5158697868153261</v>
      </c>
      <c r="BB45">
        <v>9.1036523066656549</v>
      </c>
      <c r="BC45">
        <v>-10.276225805786742</v>
      </c>
      <c r="BD45">
        <v>677.74754012046458</v>
      </c>
      <c r="BE45">
        <v>677.74754012046458</v>
      </c>
      <c r="BF45">
        <v>677.74754012046458</v>
      </c>
      <c r="BG45">
        <v>677.74754012046458</v>
      </c>
      <c r="BH45">
        <v>521.86560589275769</v>
      </c>
      <c r="BI45">
        <v>521.86560589275769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521109842667</v>
      </c>
      <c r="C46">
        <v>-178.76200838979742</v>
      </c>
      <c r="D46">
        <v>-172.07257600121582</v>
      </c>
      <c r="E46">
        <v>-165.64256744791618</v>
      </c>
      <c r="F46">
        <v>-159.46161410451589</v>
      </c>
      <c r="G46">
        <v>-153.51976741358149</v>
      </c>
      <c r="H46">
        <v>-147.80748167877508</v>
      </c>
      <c r="I46">
        <v>-117.86673224692325</v>
      </c>
      <c r="J46">
        <v>-94.823827936912082</v>
      </c>
      <c r="K46">
        <v>-76.396751049568891</v>
      </c>
      <c r="L46">
        <v>-50.227197177330481</v>
      </c>
      <c r="M46">
        <v>-33.621543240988721</v>
      </c>
      <c r="N46">
        <v>-22.907469924947076</v>
      </c>
      <c r="O46">
        <v>-11.049539479930232</v>
      </c>
      <c r="P46">
        <v>-3.4138542065127728</v>
      </c>
      <c r="Q46">
        <v>1.6502984665704017</v>
      </c>
      <c r="R46">
        <v>4.0656935262890075</v>
      </c>
      <c r="S46">
        <v>6.3332036769654652</v>
      </c>
      <c r="T46">
        <v>-182.28888119050586</v>
      </c>
      <c r="U46">
        <v>-174.38196558108277</v>
      </c>
      <c r="V46">
        <v>-159.08089018155755</v>
      </c>
      <c r="W46">
        <v>-138.57711064710773</v>
      </c>
      <c r="X46">
        <v>-105.05771976574222</v>
      </c>
      <c r="Y46">
        <v>-61.114548085118983</v>
      </c>
      <c r="Z46">
        <v>-35.565897412822707</v>
      </c>
      <c r="AA46">
        <v>-11.602734257461222</v>
      </c>
      <c r="AB46">
        <v>-2.022000356100631</v>
      </c>
      <c r="AC46">
        <v>4.997005272706911</v>
      </c>
      <c r="AD46">
        <v>15.237957387939996</v>
      </c>
      <c r="AE46">
        <v>16.91004554647796</v>
      </c>
      <c r="AF46">
        <v>-182.29093545734182</v>
      </c>
      <c r="AG46">
        <v>-174.38394384407997</v>
      </c>
      <c r="AH46">
        <v>-159.08272077079516</v>
      </c>
      <c r="AI46">
        <v>-138.57874193079923</v>
      </c>
      <c r="AJ46">
        <v>-105.05902067997282</v>
      </c>
      <c r="AK46">
        <v>-61.086684148388969</v>
      </c>
      <c r="AL46">
        <v>-35.483678099871646</v>
      </c>
      <c r="AM46">
        <v>-11.371211032228725</v>
      </c>
      <c r="AN46">
        <v>-1.6500461696682123</v>
      </c>
      <c r="AO46">
        <v>5.5826713685061531</v>
      </c>
      <c r="AP46">
        <v>16.552072388014427</v>
      </c>
      <c r="AQ46">
        <v>18.362754850819869</v>
      </c>
      <c r="AR46">
        <v>-182.29266832174321</v>
      </c>
      <c r="AS46">
        <v>-174.38576223786626</v>
      </c>
      <c r="AT46">
        <v>-159.08468695481844</v>
      </c>
      <c r="AU46">
        <v>-138.5808646880659</v>
      </c>
      <c r="AV46">
        <v>-105.0612713872641</v>
      </c>
      <c r="AW46">
        <v>-61.098811835541973</v>
      </c>
      <c r="AX46">
        <v>-35.506147441730846</v>
      </c>
      <c r="AY46">
        <v>-11.40756771652207</v>
      </c>
      <c r="AZ46">
        <v>-1.6934808904236349</v>
      </c>
      <c r="BA46">
        <v>5.5295088027924182</v>
      </c>
      <c r="BB46">
        <v>16.464605415785137</v>
      </c>
      <c r="BC46">
        <v>18.305191315783272</v>
      </c>
      <c r="BD46">
        <v>698.38866275961675</v>
      </c>
      <c r="BE46">
        <v>698.38866275961675</v>
      </c>
      <c r="BF46">
        <v>698.38866275961675</v>
      </c>
      <c r="BG46">
        <v>698.38866275961675</v>
      </c>
      <c r="BH46">
        <v>537.75927032490495</v>
      </c>
      <c r="BI46">
        <v>537.75927032490495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207750255301</v>
      </c>
      <c r="C47">
        <v>-82.918311581959486</v>
      </c>
      <c r="D47">
        <v>-70.005411329574358</v>
      </c>
      <c r="E47">
        <v>-57.855359188322822</v>
      </c>
      <c r="F47">
        <v>-46.429292435633265</v>
      </c>
      <c r="G47">
        <v>-35.690159113106191</v>
      </c>
      <c r="H47">
        <v>-25.602637655951984</v>
      </c>
      <c r="I47">
        <v>23.017311259867501</v>
      </c>
      <c r="J47">
        <v>54.320569442367905</v>
      </c>
      <c r="K47">
        <v>74.696987331211716</v>
      </c>
      <c r="L47">
        <v>94.004105010343849</v>
      </c>
      <c r="M47">
        <v>98.244106952991856</v>
      </c>
      <c r="N47">
        <v>96.532687945567119</v>
      </c>
      <c r="O47">
        <v>90.256268572315378</v>
      </c>
      <c r="P47">
        <v>86.445512652399415</v>
      </c>
      <c r="Q47">
        <v>85.482893176147059</v>
      </c>
      <c r="R47">
        <v>77.642382077588522</v>
      </c>
      <c r="S47">
        <v>42.78978818063085</v>
      </c>
      <c r="T47">
        <v>-80.945008293823037</v>
      </c>
      <c r="U47">
        <v>-69.418369440109871</v>
      </c>
      <c r="V47">
        <v>-47.399378117384472</v>
      </c>
      <c r="W47">
        <v>-18.583719267383294</v>
      </c>
      <c r="X47">
        <v>26.276409957183137</v>
      </c>
      <c r="Y47">
        <v>77.623041500944964</v>
      </c>
      <c r="Z47">
        <v>99.732968264736115</v>
      </c>
      <c r="AA47">
        <v>105.39672368052005</v>
      </c>
      <c r="AB47">
        <v>95.593127728281772</v>
      </c>
      <c r="AC47">
        <v>80.80122183131374</v>
      </c>
      <c r="AD47">
        <v>59.046172577773767</v>
      </c>
      <c r="AE47">
        <v>46.897979588962912</v>
      </c>
      <c r="AF47">
        <v>-80.945975015117369</v>
      </c>
      <c r="AG47">
        <v>-69.41934246517387</v>
      </c>
      <c r="AH47">
        <v>-47.400357075083818</v>
      </c>
      <c r="AI47">
        <v>-18.58469160174965</v>
      </c>
      <c r="AJ47">
        <v>26.275492898992781</v>
      </c>
      <c r="AK47">
        <v>77.719213067362972</v>
      </c>
      <c r="AL47">
        <v>99.942269078196134</v>
      </c>
      <c r="AM47">
        <v>105.76020218634845</v>
      </c>
      <c r="AN47">
        <v>96.022294588222337</v>
      </c>
      <c r="AO47">
        <v>81.059416877593208</v>
      </c>
      <c r="AP47">
        <v>58.438835981684115</v>
      </c>
      <c r="AQ47">
        <v>44.767877224294459</v>
      </c>
      <c r="AR47">
        <v>-80.948369635835064</v>
      </c>
      <c r="AS47">
        <v>-69.421602294061842</v>
      </c>
      <c r="AT47">
        <v>-47.4023605737979</v>
      </c>
      <c r="AU47">
        <v>-18.586362137770692</v>
      </c>
      <c r="AV47">
        <v>26.274334394521539</v>
      </c>
      <c r="AW47">
        <v>77.698339736999515</v>
      </c>
      <c r="AX47">
        <v>99.910162360926989</v>
      </c>
      <c r="AY47">
        <v>105.7291130304526</v>
      </c>
      <c r="AZ47">
        <v>96.008808065607198</v>
      </c>
      <c r="BA47">
        <v>81.075777421507695</v>
      </c>
      <c r="BB47">
        <v>58.536011640128656</v>
      </c>
      <c r="BC47">
        <v>44.977147678460433</v>
      </c>
      <c r="BD47">
        <v>869.30274675520673</v>
      </c>
      <c r="BE47">
        <v>869.30274675520673</v>
      </c>
      <c r="BF47">
        <v>869.30274675520673</v>
      </c>
      <c r="BG47">
        <v>869.30274675520673</v>
      </c>
      <c r="BH47">
        <v>669.36311500150919</v>
      </c>
      <c r="BI47">
        <v>669.36311500150919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51138857404</v>
      </c>
      <c r="C48">
        <v>-51.185461988208502</v>
      </c>
      <c r="D48">
        <v>-41.93769327849629</v>
      </c>
      <c r="E48">
        <v>-33.213460623657056</v>
      </c>
      <c r="F48">
        <v>-24.986933723543519</v>
      </c>
      <c r="G48">
        <v>-17.233461218510854</v>
      </c>
      <c r="H48">
        <v>-9.9295189943966058</v>
      </c>
      <c r="I48">
        <v>25.641345326627913</v>
      </c>
      <c r="J48">
        <v>49.0752623498554</v>
      </c>
      <c r="K48">
        <v>64.762079324777872</v>
      </c>
      <c r="L48">
        <v>80.533307940399496</v>
      </c>
      <c r="M48">
        <v>84.882151981290619</v>
      </c>
      <c r="N48">
        <v>84.311535978307546</v>
      </c>
      <c r="O48">
        <v>79.758865760337088</v>
      </c>
      <c r="P48">
        <v>75.941846720526186</v>
      </c>
      <c r="Q48">
        <v>75.991684045689169</v>
      </c>
      <c r="R48">
        <v>75.018601694639216</v>
      </c>
      <c r="S48">
        <v>66.006176792532116</v>
      </c>
      <c r="T48">
        <v>-51.768194476754026</v>
      </c>
      <c r="U48">
        <v>-42.793505737581604</v>
      </c>
      <c r="V48">
        <v>-25.613860674415857</v>
      </c>
      <c r="W48">
        <v>-3.051425263632737</v>
      </c>
      <c r="X48">
        <v>32.300953926916108</v>
      </c>
      <c r="Y48">
        <v>73.332091210480399</v>
      </c>
      <c r="Z48">
        <v>91.393601151572852</v>
      </c>
      <c r="AA48">
        <v>96.364037828659121</v>
      </c>
      <c r="AB48">
        <v>88.446664769433397</v>
      </c>
      <c r="AC48">
        <v>76.962427990536071</v>
      </c>
      <c r="AD48">
        <v>72.446724711960002</v>
      </c>
      <c r="AE48">
        <v>85.204461553631816</v>
      </c>
      <c r="AF48">
        <v>-51.76863138618468</v>
      </c>
      <c r="AG48">
        <v>-42.794027757351095</v>
      </c>
      <c r="AH48">
        <v>-25.614534936604997</v>
      </c>
      <c r="AI48">
        <v>-3.0522744504245942</v>
      </c>
      <c r="AJ48">
        <v>32.299908134955089</v>
      </c>
      <c r="AK48">
        <v>73.413433385607632</v>
      </c>
      <c r="AL48">
        <v>91.572624572322312</v>
      </c>
      <c r="AM48">
        <v>96.684346578320628</v>
      </c>
      <c r="AN48">
        <v>88.84771792194573</v>
      </c>
      <c r="AO48">
        <v>77.284092475033844</v>
      </c>
      <c r="AP48">
        <v>73.375606805804253</v>
      </c>
      <c r="AQ48">
        <v>88.614878908578746</v>
      </c>
      <c r="AR48">
        <v>-51.770384083292406</v>
      </c>
      <c r="AS48">
        <v>-42.795780959668242</v>
      </c>
      <c r="AT48">
        <v>-25.616281421110831</v>
      </c>
      <c r="AU48">
        <v>-3.0539938882143818</v>
      </c>
      <c r="AV48">
        <v>32.298288842671354</v>
      </c>
      <c r="AW48">
        <v>73.395276531678789</v>
      </c>
      <c r="AX48">
        <v>91.545069373402541</v>
      </c>
      <c r="AY48">
        <v>96.657344469000748</v>
      </c>
      <c r="AZ48">
        <v>88.834822582742333</v>
      </c>
      <c r="BA48">
        <v>77.292619525529545</v>
      </c>
      <c r="BB48">
        <v>73.364713217883221</v>
      </c>
      <c r="BC48">
        <v>88.550666442522498</v>
      </c>
      <c r="BD48">
        <v>869.30274675520673</v>
      </c>
      <c r="BE48">
        <v>869.30274675520673</v>
      </c>
      <c r="BF48">
        <v>869.30274675520673</v>
      </c>
      <c r="BG48">
        <v>869.30274675520673</v>
      </c>
      <c r="BH48">
        <v>669.36311500150919</v>
      </c>
      <c r="BI48">
        <v>669.36311500150919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30106974801</v>
      </c>
      <c r="C49">
        <v>-19.863804083884578</v>
      </c>
      <c r="D49">
        <v>-15.523373381294627</v>
      </c>
      <c r="E49">
        <v>-11.488266035053346</v>
      </c>
      <c r="F49">
        <v>-7.7420068312176324</v>
      </c>
      <c r="G49">
        <v>-4.2689026979260412</v>
      </c>
      <c r="H49">
        <v>-1.0540077296800758</v>
      </c>
      <c r="I49">
        <v>13.563929202427271</v>
      </c>
      <c r="J49">
        <v>21.666804042951711</v>
      </c>
      <c r="K49">
        <v>25.689714391438425</v>
      </c>
      <c r="L49">
        <v>26.321784101392616</v>
      </c>
      <c r="M49">
        <v>22.51090875586323</v>
      </c>
      <c r="N49">
        <v>17.812663464671363</v>
      </c>
      <c r="O49">
        <v>11.023377227314876</v>
      </c>
      <c r="P49">
        <v>9.4446474437336754</v>
      </c>
      <c r="Q49">
        <v>16.457402806374297</v>
      </c>
      <c r="R49">
        <v>22.977202260858128</v>
      </c>
      <c r="S49">
        <v>28.007375116651662</v>
      </c>
      <c r="T49">
        <v>-14.724409219037046</v>
      </c>
      <c r="U49">
        <v>-10.605564100272593</v>
      </c>
      <c r="V49">
        <v>-2.7996857218046816</v>
      </c>
      <c r="W49">
        <v>7.2603423841412216</v>
      </c>
      <c r="X49">
        <v>22.384389089292746</v>
      </c>
      <c r="Y49">
        <v>37.864638065086552</v>
      </c>
      <c r="Z49">
        <v>42.123132584012197</v>
      </c>
      <c r="AA49">
        <v>36.781980946823666</v>
      </c>
      <c r="AB49">
        <v>27.693705806633854</v>
      </c>
      <c r="AC49">
        <v>18.725024764017842</v>
      </c>
      <c r="AD49">
        <v>25.907956256562628</v>
      </c>
      <c r="AE49">
        <v>49.702483911269539</v>
      </c>
      <c r="AF49">
        <v>-14.72511223905855</v>
      </c>
      <c r="AG49">
        <v>-10.606405323008994</v>
      </c>
      <c r="AH49">
        <v>-2.800773611418145</v>
      </c>
      <c r="AI49">
        <v>7.2589724257038357</v>
      </c>
      <c r="AJ49">
        <v>22.382706757945737</v>
      </c>
      <c r="AK49">
        <v>37.898487525384816</v>
      </c>
      <c r="AL49">
        <v>42.189597844983354</v>
      </c>
      <c r="AM49">
        <v>36.847705784533865</v>
      </c>
      <c r="AN49">
        <v>27.679333041320113</v>
      </c>
      <c r="AO49">
        <v>18.51424355621592</v>
      </c>
      <c r="AP49">
        <v>26.760808823697303</v>
      </c>
      <c r="AQ49">
        <v>54.538045971918443</v>
      </c>
      <c r="AR49">
        <v>-14.727503005795423</v>
      </c>
      <c r="AS49">
        <v>-10.608884355966172</v>
      </c>
      <c r="AT49">
        <v>-2.8034028435966474</v>
      </c>
      <c r="AU49">
        <v>7.2561901828798598</v>
      </c>
      <c r="AV49">
        <v>22.379823560836272</v>
      </c>
      <c r="AW49">
        <v>37.888953344727696</v>
      </c>
      <c r="AX49">
        <v>42.178394282878855</v>
      </c>
      <c r="AY49">
        <v>36.844654857555241</v>
      </c>
      <c r="AZ49">
        <v>27.691025506668826</v>
      </c>
      <c r="BA49">
        <v>18.543907545042273</v>
      </c>
      <c r="BB49">
        <v>26.714921014551958</v>
      </c>
      <c r="BC49">
        <v>54.32728357868573</v>
      </c>
      <c r="BD49">
        <v>711.32009468811964</v>
      </c>
      <c r="BE49">
        <v>711.32009468811964</v>
      </c>
      <c r="BF49">
        <v>711.32009468811964</v>
      </c>
      <c r="BG49">
        <v>711.32009468811964</v>
      </c>
      <c r="BH49">
        <v>547.71647290985209</v>
      </c>
      <c r="BI49">
        <v>547.71647290985209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398613427812</v>
      </c>
      <c r="C50">
        <v>6.4854312407942869</v>
      </c>
      <c r="D50">
        <v>4.9636575081009324</v>
      </c>
      <c r="E50">
        <v>3.4574521405216636</v>
      </c>
      <c r="F50">
        <v>1.9676748091216472</v>
      </c>
      <c r="G50">
        <v>0.49511298158194661</v>
      </c>
      <c r="H50">
        <v>-0.95951419292243656</v>
      </c>
      <c r="I50">
        <v>-9.2780885378448286</v>
      </c>
      <c r="J50">
        <v>-16.639574764620995</v>
      </c>
      <c r="K50">
        <v>-23.261580492894353</v>
      </c>
      <c r="L50">
        <v>-34.058922237564026</v>
      </c>
      <c r="M50">
        <v>-41.838698607021897</v>
      </c>
      <c r="N50">
        <v>-47.040113382233116</v>
      </c>
      <c r="O50">
        <v>-51.628390402516658</v>
      </c>
      <c r="P50">
        <v>-49.885869115262949</v>
      </c>
      <c r="Q50">
        <v>-38.907752651541408</v>
      </c>
      <c r="R50">
        <v>-26.882026337750261</v>
      </c>
      <c r="S50">
        <v>-7.3752542085422226</v>
      </c>
      <c r="T50">
        <v>2.2286337709293695</v>
      </c>
      <c r="U50">
        <v>0.60311643990597352</v>
      </c>
      <c r="V50">
        <v>-2.4829326784710921</v>
      </c>
      <c r="W50">
        <v>-6.4851481459063383</v>
      </c>
      <c r="X50">
        <v>-12.652891732702273</v>
      </c>
      <c r="Y50">
        <v>-19.880068674771046</v>
      </c>
      <c r="Z50">
        <v>-23.56792149485705</v>
      </c>
      <c r="AA50">
        <v>-26.91260382663166</v>
      </c>
      <c r="AB50">
        <v>-28.462227419000854</v>
      </c>
      <c r="AC50">
        <v>-28.616689956390342</v>
      </c>
      <c r="AD50">
        <v>-7.9850226446079304</v>
      </c>
      <c r="AE50">
        <v>27.038424054590742</v>
      </c>
      <c r="AF50">
        <v>2.2283282689683492</v>
      </c>
      <c r="AG50">
        <v>0.6028034320169906</v>
      </c>
      <c r="AH50">
        <v>-2.4832576056479234</v>
      </c>
      <c r="AI50">
        <v>-6.4854829687266413</v>
      </c>
      <c r="AJ50">
        <v>-12.653224101968895</v>
      </c>
      <c r="AK50">
        <v>-19.897729982002662</v>
      </c>
      <c r="AL50">
        <v>-23.608035220311006</v>
      </c>
      <c r="AM50">
        <v>-27.008692352573082</v>
      </c>
      <c r="AN50">
        <v>-28.651646715706427</v>
      </c>
      <c r="AO50">
        <v>-28.906819239208001</v>
      </c>
      <c r="AP50">
        <v>-6.653113456204923</v>
      </c>
      <c r="AQ50">
        <v>33.880989540419975</v>
      </c>
      <c r="AR50">
        <v>2.228290441337391</v>
      </c>
      <c r="AS50">
        <v>0.60272700145663771</v>
      </c>
      <c r="AT50">
        <v>-2.4834046026317447</v>
      </c>
      <c r="AU50">
        <v>-6.4857148246925957</v>
      </c>
      <c r="AV50">
        <v>-12.653564594941116</v>
      </c>
      <c r="AW50">
        <v>-19.894774240607553</v>
      </c>
      <c r="AX50">
        <v>-23.602819344528474</v>
      </c>
      <c r="AY50">
        <v>-27.000528514756205</v>
      </c>
      <c r="AZ50">
        <v>-28.640799028579121</v>
      </c>
      <c r="BA50">
        <v>-28.893845490109772</v>
      </c>
      <c r="BB50">
        <v>-6.7650059021312492</v>
      </c>
      <c r="BC50">
        <v>33.509320409569057</v>
      </c>
      <c r="BD50">
        <v>559.16257854754201</v>
      </c>
      <c r="BE50">
        <v>559.16257854754201</v>
      </c>
      <c r="BF50">
        <v>559.16257854754201</v>
      </c>
      <c r="BG50">
        <v>559.16257854754201</v>
      </c>
      <c r="BH50">
        <v>430.55518548160734</v>
      </c>
      <c r="BI50">
        <v>430.55518548160734</v>
      </c>
      <c r="BJ50" t="s">
        <v>65</v>
      </c>
      <c r="BK50" t="s">
        <v>65</v>
      </c>
      <c r="BL50">
        <v>32.22</v>
      </c>
      <c r="BM50">
        <v>200</v>
      </c>
    </row>
    <row r="51" spans="1:65" x14ac:dyDescent="0.25">
      <c r="A51">
        <v>289</v>
      </c>
      <c r="B51">
        <v>5.087215857471211</v>
      </c>
      <c r="C51">
        <v>-1.4922775493548395</v>
      </c>
      <c r="D51">
        <v>-7.9289002440931924</v>
      </c>
      <c r="E51">
        <v>-14.007131176849292</v>
      </c>
      <c r="F51">
        <v>-19.744004553477122</v>
      </c>
      <c r="G51">
        <v>-25.155793362046097</v>
      </c>
      <c r="H51">
        <v>-30.258042354759514</v>
      </c>
      <c r="I51">
        <v>-55.157627742297151</v>
      </c>
      <c r="J51">
        <v>-71.758988846686648</v>
      </c>
      <c r="K51">
        <v>-82.788157098575837</v>
      </c>
      <c r="L51">
        <v>-93.361993958452487</v>
      </c>
      <c r="M51">
        <v>-95.042767713964039</v>
      </c>
      <c r="N51">
        <v>-92.487200638280981</v>
      </c>
      <c r="O51">
        <v>-83.444495409951557</v>
      </c>
      <c r="P51">
        <v>-70.601104074706555</v>
      </c>
      <c r="Q51">
        <v>-54.90178744199298</v>
      </c>
      <c r="R51">
        <v>-41.541802637412026</v>
      </c>
      <c r="S51">
        <v>-17.345302478577391</v>
      </c>
      <c r="T51">
        <v>20.752404808774756</v>
      </c>
      <c r="U51">
        <v>12.005148345552232</v>
      </c>
      <c r="V51">
        <v>-4.5032137882904113</v>
      </c>
      <c r="W51">
        <v>-25.63387936135808</v>
      </c>
      <c r="X51">
        <v>-57.052757008956569</v>
      </c>
      <c r="Y51">
        <v>-89.05683514293078</v>
      </c>
      <c r="Z51">
        <v>-98.258302381424201</v>
      </c>
      <c r="AA51">
        <v>-90.316735335977953</v>
      </c>
      <c r="AB51">
        <v>-75.664692429160198</v>
      </c>
      <c r="AC51">
        <v>-59.099178465487348</v>
      </c>
      <c r="AD51">
        <v>-23.885004335978955</v>
      </c>
      <c r="AE51">
        <v>14.324521031325727</v>
      </c>
      <c r="AF51">
        <v>20.747924643316416</v>
      </c>
      <c r="AG51">
        <v>12.001021147065444</v>
      </c>
      <c r="AH51">
        <v>-4.5066763212921188</v>
      </c>
      <c r="AI51">
        <v>-25.63649427818941</v>
      </c>
      <c r="AJ51">
        <v>-57.054119418445957</v>
      </c>
      <c r="AK51">
        <v>-89.133648682198682</v>
      </c>
      <c r="AL51">
        <v>-98.407743425610946</v>
      </c>
      <c r="AM51">
        <v>-90.505768977842024</v>
      </c>
      <c r="AN51">
        <v>-75.804039865332683</v>
      </c>
      <c r="AO51">
        <v>-58.961708037353688</v>
      </c>
      <c r="AP51">
        <v>-21.522123510966871</v>
      </c>
      <c r="AQ51">
        <v>22.470916929481014</v>
      </c>
      <c r="AR51">
        <v>20.745965840676117</v>
      </c>
      <c r="AS51">
        <v>11.999142629933527</v>
      </c>
      <c r="AT51">
        <v>-4.5083972282065208</v>
      </c>
      <c r="AU51">
        <v>-25.637998897941465</v>
      </c>
      <c r="AV51">
        <v>-57.055255772903365</v>
      </c>
      <c r="AW51">
        <v>-89.119334128728923</v>
      </c>
      <c r="AX51">
        <v>-98.388008107023055</v>
      </c>
      <c r="AY51">
        <v>-90.496619521479133</v>
      </c>
      <c r="AZ51">
        <v>-75.816426402614852</v>
      </c>
      <c r="BA51">
        <v>-59.005055869534445</v>
      </c>
      <c r="BB51">
        <v>-21.725808732552672</v>
      </c>
      <c r="BC51">
        <v>21.999274618584032</v>
      </c>
      <c r="BD51">
        <v>505.95401597603518</v>
      </c>
      <c r="BE51">
        <v>505.95401597603518</v>
      </c>
      <c r="BF51">
        <v>505.95401597603518</v>
      </c>
      <c r="BG51">
        <v>505.95401597603518</v>
      </c>
      <c r="BH51">
        <v>389.5845923015471</v>
      </c>
      <c r="BI51">
        <v>389.5845923015471</v>
      </c>
      <c r="BJ51" t="s">
        <v>65</v>
      </c>
      <c r="BK51" t="s">
        <v>65</v>
      </c>
      <c r="BL51">
        <v>29.013051254927625</v>
      </c>
      <c r="BM51">
        <v>200</v>
      </c>
    </row>
    <row r="52" spans="1:65" x14ac:dyDescent="0.25">
      <c r="A52">
        <v>290</v>
      </c>
      <c r="B52">
        <v>4.1098429595629042</v>
      </c>
      <c r="C52">
        <v>-2.503000787068832</v>
      </c>
      <c r="D52">
        <v>-9.0245116900753573</v>
      </c>
      <c r="E52">
        <v>-15.234479862823516</v>
      </c>
      <c r="F52">
        <v>-21.145752560582721</v>
      </c>
      <c r="G52">
        <v>-26.77066061874428</v>
      </c>
      <c r="H52">
        <v>-32.121039318212603</v>
      </c>
      <c r="I52">
        <v>-59.063405851019212</v>
      </c>
      <c r="J52">
        <v>-78.209315639287539</v>
      </c>
      <c r="K52">
        <v>-91.922764913370813</v>
      </c>
      <c r="L52">
        <v>-107.29426770486474</v>
      </c>
      <c r="M52">
        <v>-112.31133349334041</v>
      </c>
      <c r="N52">
        <v>-111.50439476270313</v>
      </c>
      <c r="O52">
        <v>-102.40375738963741</v>
      </c>
      <c r="P52">
        <v>-86.045329408543026</v>
      </c>
      <c r="Q52">
        <v>-68.114085061471712</v>
      </c>
      <c r="R52">
        <v>-60.160545635866775</v>
      </c>
      <c r="S52">
        <v>-57.120064288503009</v>
      </c>
      <c r="T52">
        <v>12.535064756947282</v>
      </c>
      <c r="U52">
        <v>4.8520144638033305</v>
      </c>
      <c r="V52">
        <v>-9.8127826864193715</v>
      </c>
      <c r="W52">
        <v>-28.971551200472831</v>
      </c>
      <c r="X52">
        <v>-58.667418277382687</v>
      </c>
      <c r="Y52">
        <v>-92.512618557465601</v>
      </c>
      <c r="Z52">
        <v>-106.25060942233085</v>
      </c>
      <c r="AA52">
        <v>-106.50798353877809</v>
      </c>
      <c r="AB52">
        <v>-95.618137281242085</v>
      </c>
      <c r="AC52">
        <v>-79.767289670689408</v>
      </c>
      <c r="AD52">
        <v>-53.456083284330326</v>
      </c>
      <c r="AE52">
        <v>-39.98282311499235</v>
      </c>
      <c r="AF52">
        <v>12.558987921636247</v>
      </c>
      <c r="AG52">
        <v>4.8747016130362004</v>
      </c>
      <c r="AH52">
        <v>-9.7924568854707719</v>
      </c>
      <c r="AI52">
        <v>-28.954318157626279</v>
      </c>
      <c r="AJ52">
        <v>-58.655020109426303</v>
      </c>
      <c r="AK52">
        <v>-92.586110457538865</v>
      </c>
      <c r="AL52">
        <v>-106.41808157367223</v>
      </c>
      <c r="AM52">
        <v>-106.79523550133341</v>
      </c>
      <c r="AN52">
        <v>-95.961362380827282</v>
      </c>
      <c r="AO52">
        <v>-79.922798719235971</v>
      </c>
      <c r="AP52">
        <v>-52.461955887894497</v>
      </c>
      <c r="AQ52">
        <v>-37.371120090433777</v>
      </c>
      <c r="AR52">
        <v>12.558119195507853</v>
      </c>
      <c r="AS52">
        <v>4.8738375029098311</v>
      </c>
      <c r="AT52">
        <v>-9.7933070178274342</v>
      </c>
      <c r="AU52">
        <v>-28.955137873185045</v>
      </c>
      <c r="AV52">
        <v>-58.655754743215866</v>
      </c>
      <c r="AW52">
        <v>-92.571010699252398</v>
      </c>
      <c r="AX52">
        <v>-106.39482641989419</v>
      </c>
      <c r="AY52">
        <v>-106.77501932319689</v>
      </c>
      <c r="AZ52">
        <v>-95.957815153727353</v>
      </c>
      <c r="BA52">
        <v>-79.948737149176623</v>
      </c>
      <c r="BB52">
        <v>-52.584796453373286</v>
      </c>
      <c r="BC52">
        <v>-37.59871115952523</v>
      </c>
      <c r="BD52">
        <v>440.63062088300973</v>
      </c>
      <c r="BE52">
        <v>440.63062088300973</v>
      </c>
      <c r="BF52">
        <v>440.63062088300973</v>
      </c>
      <c r="BG52">
        <v>440.63062088300973</v>
      </c>
      <c r="BH52">
        <v>339.28557807991751</v>
      </c>
      <c r="BI52">
        <v>339.28557807991751</v>
      </c>
      <c r="BJ52" t="s">
        <v>65</v>
      </c>
      <c r="BK52" t="s">
        <v>65</v>
      </c>
      <c r="BL52">
        <v>29.775104380156677</v>
      </c>
      <c r="BM52">
        <v>200</v>
      </c>
    </row>
    <row r="53" spans="1:65" x14ac:dyDescent="0.25">
      <c r="A53">
        <v>291</v>
      </c>
      <c r="B53">
        <v>1.0352650446338041</v>
      </c>
      <c r="C53">
        <v>-12.699154121994447</v>
      </c>
      <c r="D53">
        <v>-26.147245004915291</v>
      </c>
      <c r="E53">
        <v>-38.858709216709819</v>
      </c>
      <c r="F53">
        <v>-50.868518955265245</v>
      </c>
      <c r="G53">
        <v>-62.210086113303547</v>
      </c>
      <c r="H53">
        <v>-72.915329804034357</v>
      </c>
      <c r="I53">
        <v>-125.39910217281027</v>
      </c>
      <c r="J53">
        <v>-161.03877143199</v>
      </c>
      <c r="K53">
        <v>-185.13194475058631</v>
      </c>
      <c r="L53">
        <v>-209.55440382264777</v>
      </c>
      <c r="M53">
        <v>-215.4384140150602</v>
      </c>
      <c r="N53">
        <v>-212.42181302343971</v>
      </c>
      <c r="O53">
        <v>-198.08435429651317</v>
      </c>
      <c r="P53">
        <v>-178.14676840356</v>
      </c>
      <c r="Q53">
        <v>-156.96067550170534</v>
      </c>
      <c r="R53">
        <v>-139.91868304501781</v>
      </c>
      <c r="S53">
        <v>-106.61420186686637</v>
      </c>
      <c r="T53">
        <v>13.475113459504515</v>
      </c>
      <c r="U53">
        <v>-1.2810184365464465</v>
      </c>
      <c r="V53">
        <v>-29.523883957135872</v>
      </c>
      <c r="W53">
        <v>-66.607051983688734</v>
      </c>
      <c r="X53">
        <v>-124.68201546133494</v>
      </c>
      <c r="Y53">
        <v>-193.20539202209764</v>
      </c>
      <c r="Z53">
        <v>-223.27056860092463</v>
      </c>
      <c r="AA53">
        <v>-229.27320296416164</v>
      </c>
      <c r="AB53">
        <v>-210.96510701973492</v>
      </c>
      <c r="AC53">
        <v>-181.05893591113775</v>
      </c>
      <c r="AD53">
        <v>-124.60024664859334</v>
      </c>
      <c r="AE53">
        <v>-92.810021093367723</v>
      </c>
      <c r="AF53">
        <v>13.47017541544683</v>
      </c>
      <c r="AG53">
        <v>-1.2855725721407085</v>
      </c>
      <c r="AH53">
        <v>-29.527715205232841</v>
      </c>
      <c r="AI53">
        <v>-66.609961446336413</v>
      </c>
      <c r="AJ53">
        <v>-124.68356291732429</v>
      </c>
      <c r="AK53">
        <v>-193.36760350880687</v>
      </c>
      <c r="AL53">
        <v>-223.62689778511893</v>
      </c>
      <c r="AM53">
        <v>-229.92345338805731</v>
      </c>
      <c r="AN53">
        <v>-211.83423727726122</v>
      </c>
      <c r="AO53">
        <v>-181.69431979133537</v>
      </c>
      <c r="AP53">
        <v>-122.87039369656142</v>
      </c>
      <c r="AQ53">
        <v>-87.283711774058318</v>
      </c>
      <c r="AR53">
        <v>13.468442487418741</v>
      </c>
      <c r="AS53">
        <v>-1.2873348419056159</v>
      </c>
      <c r="AT53">
        <v>-29.529518668021879</v>
      </c>
      <c r="AU53">
        <v>-66.611783956858417</v>
      </c>
      <c r="AV53">
        <v>-124.68530691435417</v>
      </c>
      <c r="AW53">
        <v>-193.33708154044848</v>
      </c>
      <c r="AX53">
        <v>-223.57830812999802</v>
      </c>
      <c r="AY53">
        <v>-229.87563188727407</v>
      </c>
      <c r="AZ53">
        <v>-211.81422145851352</v>
      </c>
      <c r="BA53">
        <v>-181.72689780753967</v>
      </c>
      <c r="BB53">
        <v>-123.11301297023617</v>
      </c>
      <c r="BC53">
        <v>-87.782593645427326</v>
      </c>
      <c r="BD53">
        <v>170.0870251855398</v>
      </c>
      <c r="BE53">
        <v>170.0870251855398</v>
      </c>
      <c r="BF53">
        <v>170.0870251855398</v>
      </c>
      <c r="BG53">
        <v>170.0870251855398</v>
      </c>
      <c r="BH53">
        <v>130.96700939286566</v>
      </c>
      <c r="BI53">
        <v>130.96700939286566</v>
      </c>
      <c r="BJ53" t="s">
        <v>65</v>
      </c>
      <c r="BK53" t="s">
        <v>65</v>
      </c>
      <c r="BL53">
        <v>22.144971075216425</v>
      </c>
      <c r="BM53">
        <v>200</v>
      </c>
    </row>
    <row r="54" spans="1:65" x14ac:dyDescent="0.25">
      <c r="A54">
        <v>292</v>
      </c>
      <c r="B54">
        <v>-3.1673680569174745</v>
      </c>
      <c r="C54">
        <v>-12.984212927373978</v>
      </c>
      <c r="D54">
        <v>-22.620365298665693</v>
      </c>
      <c r="E54">
        <v>-31.751759146576575</v>
      </c>
      <c r="F54">
        <v>-40.400907534540728</v>
      </c>
      <c r="G54">
        <v>-48.589362990879572</v>
      </c>
      <c r="H54">
        <v>-56.337757915903566</v>
      </c>
      <c r="I54">
        <v>-94.63575624202393</v>
      </c>
      <c r="J54">
        <v>-120.92457998509981</v>
      </c>
      <c r="K54">
        <v>-138.88275672146213</v>
      </c>
      <c r="L54">
        <v>-157.05274277234059</v>
      </c>
      <c r="M54">
        <v>-160.71492757715626</v>
      </c>
      <c r="N54">
        <v>-156.84265339206684</v>
      </c>
      <c r="O54">
        <v>-140.82858801529736</v>
      </c>
      <c r="P54">
        <v>-116.40349901659962</v>
      </c>
      <c r="Q54">
        <v>-89.392367782979363</v>
      </c>
      <c r="R54">
        <v>-73.281517678443976</v>
      </c>
      <c r="S54">
        <v>-53.778339840050634</v>
      </c>
      <c r="T54">
        <v>-3.4279567110065412</v>
      </c>
      <c r="U54">
        <v>-13.929530850530364</v>
      </c>
      <c r="V54">
        <v>-34.033968256203323</v>
      </c>
      <c r="W54">
        <v>-60.434656717127112</v>
      </c>
      <c r="X54">
        <v>-101.74350187153576</v>
      </c>
      <c r="Y54">
        <v>-149.95424827061007</v>
      </c>
      <c r="Z54">
        <v>-170.12672507518278</v>
      </c>
      <c r="AA54">
        <v>-170.25939805252011</v>
      </c>
      <c r="AB54">
        <v>-151.82110753249651</v>
      </c>
      <c r="AC54">
        <v>-122.23993783197038</v>
      </c>
      <c r="AD54">
        <v>-64.24205179813687</v>
      </c>
      <c r="AE54">
        <v>-34.354167410988182</v>
      </c>
      <c r="AF54">
        <v>-3.4238577428118839</v>
      </c>
      <c r="AG54">
        <v>-13.925663937013541</v>
      </c>
      <c r="AH54">
        <v>-34.030546427615342</v>
      </c>
      <c r="AI54">
        <v>-60.431821730653063</v>
      </c>
      <c r="AJ54">
        <v>-101.74159499100999</v>
      </c>
      <c r="AK54">
        <v>-150.07387943109075</v>
      </c>
      <c r="AL54">
        <v>-170.38786627527509</v>
      </c>
      <c r="AM54">
        <v>-170.70811051180149</v>
      </c>
      <c r="AN54">
        <v>-152.34168062181686</v>
      </c>
      <c r="AO54">
        <v>-122.31703574359695</v>
      </c>
      <c r="AP54">
        <v>-61.207979486631665</v>
      </c>
      <c r="AQ54">
        <v>-27.449857457612428</v>
      </c>
      <c r="AR54">
        <v>-3.4235073985474513</v>
      </c>
      <c r="AS54">
        <v>-13.925373636654303</v>
      </c>
      <c r="AT54">
        <v>-34.030366396846297</v>
      </c>
      <c r="AU54">
        <v>-60.431775662956319</v>
      </c>
      <c r="AV54">
        <v>-101.7417256979556</v>
      </c>
      <c r="AW54">
        <v>-150.05089757361213</v>
      </c>
      <c r="AX54">
        <v>-170.35271975859416</v>
      </c>
      <c r="AY54">
        <v>-170.67764277689255</v>
      </c>
      <c r="AZ54">
        <v>-152.33931547565214</v>
      </c>
      <c r="BA54">
        <v>-122.37263882353196</v>
      </c>
      <c r="BB54">
        <v>-61.497912640778999</v>
      </c>
      <c r="BC54">
        <v>-27.92695707530067</v>
      </c>
      <c r="BD54">
        <v>376.33044101468528</v>
      </c>
      <c r="BE54">
        <v>376.33044101468528</v>
      </c>
      <c r="BF54">
        <v>376.33044101468528</v>
      </c>
      <c r="BG54">
        <v>376.33044101468528</v>
      </c>
      <c r="BH54">
        <v>289.77443958130766</v>
      </c>
      <c r="BI54">
        <v>289.77443958130766</v>
      </c>
      <c r="BJ54" t="s">
        <v>65</v>
      </c>
      <c r="BK54" t="s">
        <v>65</v>
      </c>
      <c r="BL54">
        <v>25.670195949763908</v>
      </c>
      <c r="BM54">
        <v>200</v>
      </c>
    </row>
    <row r="55" spans="1:65" x14ac:dyDescent="0.25">
      <c r="A55">
        <v>293</v>
      </c>
      <c r="B55">
        <v>-42.517692784033862</v>
      </c>
      <c r="C55">
        <v>-46.837974326701875</v>
      </c>
      <c r="D55">
        <v>-51.104163839535836</v>
      </c>
      <c r="E55">
        <v>-55.171322459400329</v>
      </c>
      <c r="F55">
        <v>-59.04674596571936</v>
      </c>
      <c r="G55">
        <v>-62.737471208061322</v>
      </c>
      <c r="H55">
        <v>-66.250285536042995</v>
      </c>
      <c r="I55">
        <v>-83.941912688548427</v>
      </c>
      <c r="J55">
        <v>-96.483614313634462</v>
      </c>
      <c r="K55">
        <v>-105.23772902232567</v>
      </c>
      <c r="L55">
        <v>-114.12957808720054</v>
      </c>
      <c r="M55">
        <v>-115.31813555778523</v>
      </c>
      <c r="N55">
        <v>-111.98938851718597</v>
      </c>
      <c r="O55">
        <v>-99.406716383912197</v>
      </c>
      <c r="P55">
        <v>-79.227009618744106</v>
      </c>
      <c r="Q55">
        <v>-57.820927329534506</v>
      </c>
      <c r="R55">
        <v>-49.731828130661206</v>
      </c>
      <c r="S55">
        <v>-51.618379350001284</v>
      </c>
      <c r="T55">
        <v>-35.485317947347994</v>
      </c>
      <c r="U55">
        <v>-41.107613527182409</v>
      </c>
      <c r="V55">
        <v>-51.783570198693369</v>
      </c>
      <c r="W55">
        <v>-65.59620231815174</v>
      </c>
      <c r="X55">
        <v>-86.556982378235631</v>
      </c>
      <c r="Y55">
        <v>-109.01505792138711</v>
      </c>
      <c r="Z55">
        <v>-116.21206534674599</v>
      </c>
      <c r="AA55">
        <v>-110.85227230949343</v>
      </c>
      <c r="AB55">
        <v>-98.47446626273134</v>
      </c>
      <c r="AC55">
        <v>-82.531958465264367</v>
      </c>
      <c r="AD55">
        <v>-58.548850132578501</v>
      </c>
      <c r="AE55">
        <v>-48.379585521567819</v>
      </c>
      <c r="AF55">
        <v>-35.474817210029642</v>
      </c>
      <c r="AG55">
        <v>-41.097655047605819</v>
      </c>
      <c r="AH55">
        <v>-51.774649973891641</v>
      </c>
      <c r="AI55">
        <v>-65.588647248733182</v>
      </c>
      <c r="AJ55">
        <v>-86.551577387134344</v>
      </c>
      <c r="AK55">
        <v>-109.08481509534502</v>
      </c>
      <c r="AL55">
        <v>-116.36108209778048</v>
      </c>
      <c r="AM55">
        <v>-111.08890921132725</v>
      </c>
      <c r="AN55">
        <v>-98.753733775270618</v>
      </c>
      <c r="AO55">
        <v>-82.636523242520965</v>
      </c>
      <c r="AP55">
        <v>-57.745203247309973</v>
      </c>
      <c r="AQ55">
        <v>-46.502189470748711</v>
      </c>
      <c r="AR55">
        <v>-35.472426847865115</v>
      </c>
      <c r="AS55">
        <v>-41.095449998887482</v>
      </c>
      <c r="AT55">
        <v>-51.772793653707616</v>
      </c>
      <c r="AU55">
        <v>-65.587235123809734</v>
      </c>
      <c r="AV55">
        <v>-86.550820164729984</v>
      </c>
      <c r="AW55">
        <v>-109.07165981902548</v>
      </c>
      <c r="AX55">
        <v>-116.34287479232327</v>
      </c>
      <c r="AY55">
        <v>-111.07701671116421</v>
      </c>
      <c r="AZ55">
        <v>-98.758690867938142</v>
      </c>
      <c r="BA55">
        <v>-82.668757844938725</v>
      </c>
      <c r="BB55">
        <v>-57.857526517158597</v>
      </c>
      <c r="BC55">
        <v>-46.699798126852222</v>
      </c>
      <c r="BD55">
        <v>463.48735594159967</v>
      </c>
      <c r="BE55">
        <v>463.48735594159967</v>
      </c>
      <c r="BF55">
        <v>463.48735594159967</v>
      </c>
      <c r="BG55">
        <v>463.48735594159967</v>
      </c>
      <c r="BH55">
        <v>356.88526407503173</v>
      </c>
      <c r="BI55">
        <v>356.88526407503173</v>
      </c>
      <c r="BJ55" t="s">
        <v>65</v>
      </c>
      <c r="BK55" t="s">
        <v>65</v>
      </c>
      <c r="BL55">
        <v>27.40240060575379</v>
      </c>
      <c r="BM55">
        <v>200</v>
      </c>
    </row>
    <row r="56" spans="1:65" x14ac:dyDescent="0.25">
      <c r="A56">
        <v>294</v>
      </c>
      <c r="B56">
        <v>-46.522992852653374</v>
      </c>
      <c r="C56">
        <v>-50.955935610939378</v>
      </c>
      <c r="D56">
        <v>-55.38698385802121</v>
      </c>
      <c r="E56">
        <v>-59.664140483713723</v>
      </c>
      <c r="F56">
        <v>-63.790886845557367</v>
      </c>
      <c r="G56">
        <v>-67.770659156409991</v>
      </c>
      <c r="H56">
        <v>-71.606847573211226</v>
      </c>
      <c r="I56">
        <v>-91.792581891086343</v>
      </c>
      <c r="J56">
        <v>-107.35863493098844</v>
      </c>
      <c r="K56">
        <v>-119.32282806759918</v>
      </c>
      <c r="L56">
        <v>-134.20904622026498</v>
      </c>
      <c r="M56">
        <v>-140.05013346131301</v>
      </c>
      <c r="N56">
        <v>-139.77278926625303</v>
      </c>
      <c r="O56">
        <v>-129.22229884603038</v>
      </c>
      <c r="P56">
        <v>-106.51667627119505</v>
      </c>
      <c r="Q56">
        <v>-79.048725284758405</v>
      </c>
      <c r="R56">
        <v>-68.405493883627258</v>
      </c>
      <c r="S56">
        <v>-73.139525398081346</v>
      </c>
      <c r="T56">
        <v>-29.068020026152901</v>
      </c>
      <c r="U56">
        <v>-35.51380325376094</v>
      </c>
      <c r="V56">
        <v>-47.835514672022946</v>
      </c>
      <c r="W56">
        <v>-63.976523112348886</v>
      </c>
      <c r="X56">
        <v>-89.128847415060051</v>
      </c>
      <c r="Y56">
        <v>-118.27626257533488</v>
      </c>
      <c r="Z56">
        <v>-130.48309804988185</v>
      </c>
      <c r="AA56">
        <v>-131.44893566608519</v>
      </c>
      <c r="AB56">
        <v>-122.16214226400419</v>
      </c>
      <c r="AC56">
        <v>-107.68520928334337</v>
      </c>
      <c r="AD56">
        <v>-80.614030067076015</v>
      </c>
      <c r="AE56">
        <v>-65.73045389532281</v>
      </c>
      <c r="AF56">
        <v>-29.06923088740465</v>
      </c>
      <c r="AG56">
        <v>-35.514974480621021</v>
      </c>
      <c r="AH56">
        <v>-47.836605826900438</v>
      </c>
      <c r="AI56">
        <v>-63.977499240281055</v>
      </c>
      <c r="AJ56">
        <v>-89.12961263668771</v>
      </c>
      <c r="AK56">
        <v>-118.36114298686014</v>
      </c>
      <c r="AL56">
        <v>-130.66754753549279</v>
      </c>
      <c r="AM56">
        <v>-131.78923538912559</v>
      </c>
      <c r="AN56">
        <v>-122.65011741288876</v>
      </c>
      <c r="AO56">
        <v>-108.12728566254076</v>
      </c>
      <c r="AP56">
        <v>-80.092011539647956</v>
      </c>
      <c r="AQ56">
        <v>-63.510758579869915</v>
      </c>
      <c r="AR56">
        <v>-29.070402969779558</v>
      </c>
      <c r="AS56">
        <v>-35.516065870216522</v>
      </c>
      <c r="AT56">
        <v>-47.837543766656722</v>
      </c>
      <c r="AU56">
        <v>-63.978237949115083</v>
      </c>
      <c r="AV56">
        <v>-89.13004581434069</v>
      </c>
      <c r="AW56">
        <v>-118.34562814254545</v>
      </c>
      <c r="AX56">
        <v>-130.64381550123284</v>
      </c>
      <c r="AY56">
        <v>-131.76657873989996</v>
      </c>
      <c r="AZ56">
        <v>-122.64034564931248</v>
      </c>
      <c r="BA56">
        <v>-108.14051114519492</v>
      </c>
      <c r="BB56">
        <v>-80.202369055989536</v>
      </c>
      <c r="BC56">
        <v>-63.760880430107257</v>
      </c>
      <c r="BD56">
        <v>389.07049780411296</v>
      </c>
      <c r="BE56">
        <v>389.07049780411296</v>
      </c>
      <c r="BF56">
        <v>389.07049780411296</v>
      </c>
      <c r="BG56">
        <v>389.07049780411296</v>
      </c>
      <c r="BH56">
        <v>299.58428330916695</v>
      </c>
      <c r="BI56">
        <v>299.58428330916695</v>
      </c>
      <c r="BJ56" t="s">
        <v>65</v>
      </c>
      <c r="BK56" t="s">
        <v>65</v>
      </c>
      <c r="BL56">
        <v>27.707905839737641</v>
      </c>
      <c r="BM56">
        <v>200</v>
      </c>
    </row>
    <row r="57" spans="1:65" x14ac:dyDescent="0.25">
      <c r="A57">
        <v>295</v>
      </c>
      <c r="B57">
        <v>-48.94555433901715</v>
      </c>
      <c r="C57">
        <v>-48.63438082293753</v>
      </c>
      <c r="D57">
        <v>-48.418619200559718</v>
      </c>
      <c r="E57">
        <v>-48.302350892441979</v>
      </c>
      <c r="F57">
        <v>-48.277505811317248</v>
      </c>
      <c r="G57">
        <v>-48.336467466262853</v>
      </c>
      <c r="H57">
        <v>-48.47205092795258</v>
      </c>
      <c r="I57">
        <v>-50.541526422028177</v>
      </c>
      <c r="J57">
        <v>-53.941867900799828</v>
      </c>
      <c r="K57">
        <v>-57.83568307796083</v>
      </c>
      <c r="L57">
        <v>-65.158659888733609</v>
      </c>
      <c r="M57">
        <v>-70.291049159064002</v>
      </c>
      <c r="N57">
        <v>-72.728227605622507</v>
      </c>
      <c r="O57">
        <v>-70.967140797162998</v>
      </c>
      <c r="P57">
        <v>-60.417950884441368</v>
      </c>
      <c r="Q57">
        <v>-44.989324727439175</v>
      </c>
      <c r="R57">
        <v>-40.679073812963999</v>
      </c>
      <c r="S57">
        <v>-52.709370784145626</v>
      </c>
      <c r="T57">
        <v>-55.072155150980159</v>
      </c>
      <c r="U57">
        <v>-54.515757476573874</v>
      </c>
      <c r="V57">
        <v>-53.50635747339107</v>
      </c>
      <c r="W57">
        <v>-52.310395127787153</v>
      </c>
      <c r="X57">
        <v>-50.833659420454964</v>
      </c>
      <c r="Y57">
        <v>-50.294885815330012</v>
      </c>
      <c r="Z57">
        <v>-51.145456567238057</v>
      </c>
      <c r="AA57">
        <v>-53.378113072958534</v>
      </c>
      <c r="AB57">
        <v>-54.430075365773725</v>
      </c>
      <c r="AC57">
        <v>-54.069351780804894</v>
      </c>
      <c r="AD57">
        <v>-51.073481895829651</v>
      </c>
      <c r="AE57">
        <v>-52.264285767034956</v>
      </c>
      <c r="AF57">
        <v>-55.071162857618027</v>
      </c>
      <c r="AG57">
        <v>-54.514891609544343</v>
      </c>
      <c r="AH57">
        <v>-53.50572621846274</v>
      </c>
      <c r="AI57">
        <v>-52.31005479026399</v>
      </c>
      <c r="AJ57">
        <v>-50.833722405025512</v>
      </c>
      <c r="AK57">
        <v>-50.31566504078863</v>
      </c>
      <c r="AL57">
        <v>-51.195539160264275</v>
      </c>
      <c r="AM57">
        <v>-53.510523114542117</v>
      </c>
      <c r="AN57">
        <v>-54.712045763228161</v>
      </c>
      <c r="AO57">
        <v>-54.530992895747424</v>
      </c>
      <c r="AP57">
        <v>-51.807857412111552</v>
      </c>
      <c r="AQ57">
        <v>-53.416915538665769</v>
      </c>
      <c r="AR57">
        <v>-55.069722733532068</v>
      </c>
      <c r="AS57">
        <v>-54.513560884986923</v>
      </c>
      <c r="AT57">
        <v>-53.504603581038396</v>
      </c>
      <c r="AU57">
        <v>-52.309202380599956</v>
      </c>
      <c r="AV57">
        <v>-50.83328427197803</v>
      </c>
      <c r="AW57">
        <v>-50.313057820145985</v>
      </c>
      <c r="AX57">
        <v>-51.191206447315786</v>
      </c>
      <c r="AY57">
        <v>-53.502553804667535</v>
      </c>
      <c r="AZ57">
        <v>-54.700505574644048</v>
      </c>
      <c r="BA57">
        <v>-54.514745386876896</v>
      </c>
      <c r="BB57">
        <v>-51.795678190011337</v>
      </c>
      <c r="BC57">
        <v>-53.438755203572278</v>
      </c>
      <c r="BD57">
        <v>483.86863045538001</v>
      </c>
      <c r="BE57">
        <v>483.86863045538001</v>
      </c>
      <c r="BF57">
        <v>483.86863045538001</v>
      </c>
      <c r="BG57">
        <v>483.86863045538001</v>
      </c>
      <c r="BH57">
        <v>372.57884545064258</v>
      </c>
      <c r="BI57">
        <v>372.57884545064258</v>
      </c>
      <c r="BJ57" t="s">
        <v>65</v>
      </c>
      <c r="BK57" t="s">
        <v>65</v>
      </c>
      <c r="BL57">
        <v>30.813900369098352</v>
      </c>
      <c r="BM57">
        <v>200</v>
      </c>
    </row>
    <row r="58" spans="1:65" x14ac:dyDescent="0.25">
      <c r="A58">
        <v>296</v>
      </c>
      <c r="B58">
        <v>-45.345225707167302</v>
      </c>
      <c r="C58">
        <v>-46.02117848854413</v>
      </c>
      <c r="D58">
        <v>-46.731620575789641</v>
      </c>
      <c r="E58">
        <v>-47.450863277626041</v>
      </c>
      <c r="F58">
        <v>-48.176479977757175</v>
      </c>
      <c r="G58">
        <v>-48.906208328210191</v>
      </c>
      <c r="H58">
        <v>-49.637941702313782</v>
      </c>
      <c r="I58">
        <v>-53.970123082099434</v>
      </c>
      <c r="J58">
        <v>-57.945407235180589</v>
      </c>
      <c r="K58">
        <v>-61.411754161196306</v>
      </c>
      <c r="L58">
        <v>-66.429632905984917</v>
      </c>
      <c r="M58">
        <v>-68.865561656298794</v>
      </c>
      <c r="N58">
        <v>-69.083378555018712</v>
      </c>
      <c r="O58">
        <v>-65.007773303317961</v>
      </c>
      <c r="P58">
        <v>-54.383686062628101</v>
      </c>
      <c r="Q58">
        <v>-39.188142179992916</v>
      </c>
      <c r="R58">
        <v>-31.459386901016988</v>
      </c>
      <c r="S58">
        <v>-29.247015206197158</v>
      </c>
      <c r="T58">
        <v>-45.076635903751047</v>
      </c>
      <c r="U58">
        <v>-46.188359367427751</v>
      </c>
      <c r="V58">
        <v>-48.254329063375998</v>
      </c>
      <c r="W58">
        <v>-50.822838518881916</v>
      </c>
      <c r="X58">
        <v>-54.403059237480633</v>
      </c>
      <c r="Y58">
        <v>-57.372963708448857</v>
      </c>
      <c r="Z58">
        <v>-57.381204319542775</v>
      </c>
      <c r="AA58">
        <v>-54.599667468950081</v>
      </c>
      <c r="AB58">
        <v>-51.597865647918724</v>
      </c>
      <c r="AC58">
        <v>-48.177453859281833</v>
      </c>
      <c r="AD58">
        <v>-36.320761176559941</v>
      </c>
      <c r="AE58">
        <v>-20.593600080574259</v>
      </c>
      <c r="AF58">
        <v>-45.075617075451682</v>
      </c>
      <c r="AG58">
        <v>-46.18745877218597</v>
      </c>
      <c r="AH58">
        <v>-48.25364822215024</v>
      </c>
      <c r="AI58">
        <v>-50.822431023073015</v>
      </c>
      <c r="AJ58">
        <v>-54.403033584843676</v>
      </c>
      <c r="AK58">
        <v>-57.400998132044187</v>
      </c>
      <c r="AL58">
        <v>-57.438293108374587</v>
      </c>
      <c r="AM58">
        <v>-54.702288991037577</v>
      </c>
      <c r="AN58">
        <v>-51.779523956185791</v>
      </c>
      <c r="AO58">
        <v>-48.431186259129888</v>
      </c>
      <c r="AP58">
        <v>-36.043045955822599</v>
      </c>
      <c r="AQ58">
        <v>-18.063140237487353</v>
      </c>
      <c r="AR58">
        <v>-45.074711832234144</v>
      </c>
      <c r="AS58">
        <v>-46.186592497917331</v>
      </c>
      <c r="AT58">
        <v>-48.252858711732429</v>
      </c>
      <c r="AU58">
        <v>-50.821747427567466</v>
      </c>
      <c r="AV58">
        <v>-54.402531849419702</v>
      </c>
      <c r="AW58">
        <v>-57.396605329586428</v>
      </c>
      <c r="AX58">
        <v>-57.432873533597927</v>
      </c>
      <c r="AY58">
        <v>-54.698635582734745</v>
      </c>
      <c r="AZ58">
        <v>-51.778291415085846</v>
      </c>
      <c r="BA58">
        <v>-48.431730829611652</v>
      </c>
      <c r="BB58">
        <v>-36.096534340709361</v>
      </c>
      <c r="BC58">
        <v>-18.253953527972918</v>
      </c>
      <c r="BD58">
        <v>533.89542903773008</v>
      </c>
      <c r="BE58">
        <v>533.89542903773008</v>
      </c>
      <c r="BF58">
        <v>533.89542903773008</v>
      </c>
      <c r="BG58">
        <v>533.89542903773008</v>
      </c>
      <c r="BH58">
        <v>411.09948035905222</v>
      </c>
      <c r="BI58">
        <v>411.09948035905222</v>
      </c>
      <c r="BJ58" t="s">
        <v>65</v>
      </c>
      <c r="BK58" t="s">
        <v>65</v>
      </c>
      <c r="BL58">
        <v>32.22</v>
      </c>
      <c r="BM58">
        <v>200</v>
      </c>
    </row>
    <row r="59" spans="1:65" x14ac:dyDescent="0.25">
      <c r="A59">
        <v>297</v>
      </c>
      <c r="B59">
        <v>-48.216711403039277</v>
      </c>
      <c r="C59">
        <v>-47.227029539980769</v>
      </c>
      <c r="D59">
        <v>-46.260215082010099</v>
      </c>
      <c r="E59">
        <v>-45.347474959342854</v>
      </c>
      <c r="F59">
        <v>-44.485094831758289</v>
      </c>
      <c r="G59">
        <v>-43.669567032384101</v>
      </c>
      <c r="H59">
        <v>-42.897580480650497</v>
      </c>
      <c r="I59">
        <v>-39.017041252804518</v>
      </c>
      <c r="J59">
        <v>-36.172353197188869</v>
      </c>
      <c r="K59">
        <v>-33.802018672089083</v>
      </c>
      <c r="L59">
        <v>-29.725940517884158</v>
      </c>
      <c r="M59">
        <v>-25.763178409147145</v>
      </c>
      <c r="N59">
        <v>-21.608256512274867</v>
      </c>
      <c r="O59">
        <v>-13.009211174507888</v>
      </c>
      <c r="P59">
        <v>-1.7831071606237008</v>
      </c>
      <c r="Q59">
        <v>7.6994874672145492</v>
      </c>
      <c r="R59">
        <v>7.4221526462826812</v>
      </c>
      <c r="S59">
        <v>-6.698621175883976</v>
      </c>
      <c r="T59">
        <v>-44.018600070537609</v>
      </c>
      <c r="U59">
        <v>-43.560600219997511</v>
      </c>
      <c r="V59">
        <v>-42.365419661329412</v>
      </c>
      <c r="W59">
        <v>-40.048738673281669</v>
      </c>
      <c r="X59">
        <v>-34.099902334754489</v>
      </c>
      <c r="Y59">
        <v>-20.415654459095613</v>
      </c>
      <c r="Z59">
        <v>-7.4605576794966462</v>
      </c>
      <c r="AA59">
        <v>10.214202715630311</v>
      </c>
      <c r="AB59">
        <v>17.402462813725027</v>
      </c>
      <c r="AC59">
        <v>17.549762938309648</v>
      </c>
      <c r="AD59">
        <v>11.244818348324776</v>
      </c>
      <c r="AE59">
        <v>21.908303845223909</v>
      </c>
      <c r="AF59">
        <v>-44.06365852988904</v>
      </c>
      <c r="AG59">
        <v>-43.59942624508728</v>
      </c>
      <c r="AH59">
        <v>-42.392361195107142</v>
      </c>
      <c r="AI59">
        <v>-40.060187766100611</v>
      </c>
      <c r="AJ59">
        <v>-34.087486290586348</v>
      </c>
      <c r="AK59">
        <v>-20.369051147920494</v>
      </c>
      <c r="AL59">
        <v>-7.3694700893883747</v>
      </c>
      <c r="AM59">
        <v>10.439984857079921</v>
      </c>
      <c r="AN59">
        <v>17.767020823560369</v>
      </c>
      <c r="AO59">
        <v>17.944140251224887</v>
      </c>
      <c r="AP59">
        <v>11.327085995475883</v>
      </c>
      <c r="AQ59">
        <v>23.865164010276054</v>
      </c>
      <c r="AR59">
        <v>-44.060047132861158</v>
      </c>
      <c r="AS59">
        <v>-43.596398220179729</v>
      </c>
      <c r="AT59">
        <v>-42.390424758913106</v>
      </c>
      <c r="AU59">
        <v>-40.059625924417297</v>
      </c>
      <c r="AV59">
        <v>-34.088894523606406</v>
      </c>
      <c r="AW59">
        <v>-20.37519915344059</v>
      </c>
      <c r="AX59">
        <v>-7.3824268772403059</v>
      </c>
      <c r="AY59">
        <v>10.413849621346976</v>
      </c>
      <c r="AZ59">
        <v>17.734675697693643</v>
      </c>
      <c r="BA59">
        <v>17.917171951193495</v>
      </c>
      <c r="BB59">
        <v>11.330647876628824</v>
      </c>
      <c r="BC59">
        <v>23.782369010602462</v>
      </c>
      <c r="BD59">
        <v>666.47395143979895</v>
      </c>
      <c r="BE59">
        <v>666.47395143979895</v>
      </c>
      <c r="BF59">
        <v>666.47395143979895</v>
      </c>
      <c r="BG59">
        <v>666.47395143979895</v>
      </c>
      <c r="BH59">
        <v>513.1849426086452</v>
      </c>
      <c r="BI59">
        <v>513.1849426086452</v>
      </c>
      <c r="BJ59" t="s">
        <v>65</v>
      </c>
      <c r="BK59" t="s">
        <v>65</v>
      </c>
      <c r="BL59">
        <v>32.22</v>
      </c>
      <c r="BM59">
        <v>200</v>
      </c>
    </row>
    <row r="60" spans="1:65" x14ac:dyDescent="0.25">
      <c r="A60">
        <v>298</v>
      </c>
      <c r="B60">
        <v>-40.040493769970887</v>
      </c>
      <c r="C60">
        <v>-38.822902112372745</v>
      </c>
      <c r="D60">
        <v>-37.667829970352351</v>
      </c>
      <c r="E60">
        <v>-36.612316730070468</v>
      </c>
      <c r="F60">
        <v>-35.649923518757049</v>
      </c>
      <c r="G60">
        <v>-34.774552052722271</v>
      </c>
      <c r="H60">
        <v>-33.980428471982741</v>
      </c>
      <c r="I60">
        <v>-30.635685965421931</v>
      </c>
      <c r="J60">
        <v>-29.148873174561565</v>
      </c>
      <c r="K60">
        <v>-28.671910916642506</v>
      </c>
      <c r="L60">
        <v>-29.129551564427633</v>
      </c>
      <c r="M60">
        <v>-29.863713750886493</v>
      </c>
      <c r="N60">
        <v>-30.059035982840445</v>
      </c>
      <c r="O60">
        <v>-28.545241128732844</v>
      </c>
      <c r="P60">
        <v>-24.49383063233515</v>
      </c>
      <c r="Q60">
        <v>-22.596135322186726</v>
      </c>
      <c r="R60">
        <v>-29.124359840664304</v>
      </c>
      <c r="S60">
        <v>-56.499533704088698</v>
      </c>
      <c r="T60">
        <v>-34.084137098077669</v>
      </c>
      <c r="U60">
        <v>-33.401765032090928</v>
      </c>
      <c r="V60">
        <v>-31.921276813115725</v>
      </c>
      <c r="W60">
        <v>-29.571642741500483</v>
      </c>
      <c r="X60">
        <v>-24.654058887801227</v>
      </c>
      <c r="Y60">
        <v>-15.47833976915304</v>
      </c>
      <c r="Z60">
        <v>-8.1497360587229331</v>
      </c>
      <c r="AA60">
        <v>-0.45476206192399116</v>
      </c>
      <c r="AB60">
        <v>1.9466700828738026E-2</v>
      </c>
      <c r="AC60">
        <v>-5.7642111046648372</v>
      </c>
      <c r="AD60">
        <v>-26.484265406677977</v>
      </c>
      <c r="AE60">
        <v>-34.150167682423863</v>
      </c>
      <c r="AF60">
        <v>-34.096670025229727</v>
      </c>
      <c r="AG60">
        <v>-33.41274474605013</v>
      </c>
      <c r="AH60">
        <v>-31.929294535347623</v>
      </c>
      <c r="AI60">
        <v>-29.575798409955738</v>
      </c>
      <c r="AJ60">
        <v>-24.652260423195308</v>
      </c>
      <c r="AK60">
        <v>-15.465434451108068</v>
      </c>
      <c r="AL60">
        <v>-8.1169587137595869</v>
      </c>
      <c r="AM60">
        <v>-0.37087807489170899</v>
      </c>
      <c r="AN60">
        <v>0.10257455206941213</v>
      </c>
      <c r="AO60">
        <v>-5.8954133410081546</v>
      </c>
      <c r="AP60">
        <v>-28.268446438946825</v>
      </c>
      <c r="AQ60">
        <v>-36.949800046949392</v>
      </c>
      <c r="AR60">
        <v>-34.095209540906602</v>
      </c>
      <c r="AS60">
        <v>-33.411741372703013</v>
      </c>
      <c r="AT60">
        <v>-31.929137159696989</v>
      </c>
      <c r="AU60">
        <v>-29.576683980620036</v>
      </c>
      <c r="AV60">
        <v>-24.654568371120927</v>
      </c>
      <c r="AW60">
        <v>-15.470692982767902</v>
      </c>
      <c r="AX60">
        <v>-8.1255177205440816</v>
      </c>
      <c r="AY60">
        <v>-0.38333392853438786</v>
      </c>
      <c r="AZ60">
        <v>9.3301733084111271E-2</v>
      </c>
      <c r="BA60">
        <v>-5.8852973666379675</v>
      </c>
      <c r="BB60">
        <v>-28.153536221243932</v>
      </c>
      <c r="BC60">
        <v>-36.841381245506582</v>
      </c>
      <c r="BD60">
        <v>553.5494819069612</v>
      </c>
      <c r="BE60">
        <v>553.5494819069612</v>
      </c>
      <c r="BF60">
        <v>553.5494819069612</v>
      </c>
      <c r="BG60">
        <v>553.5494819069612</v>
      </c>
      <c r="BH60">
        <v>426.2331010683601</v>
      </c>
      <c r="BI60">
        <v>426.2331010683601</v>
      </c>
      <c r="BJ60" t="s">
        <v>65</v>
      </c>
      <c r="BK60" t="s">
        <v>65</v>
      </c>
      <c r="BL60">
        <v>32.22</v>
      </c>
      <c r="BM60">
        <v>200</v>
      </c>
    </row>
    <row r="61" spans="1:65" x14ac:dyDescent="0.25">
      <c r="A61">
        <v>299</v>
      </c>
      <c r="B61">
        <v>2.5394712526907033</v>
      </c>
      <c r="C61">
        <v>-2.9157341656576437</v>
      </c>
      <c r="D61">
        <v>-8.3416583699857938</v>
      </c>
      <c r="E61">
        <v>-13.554504640320639</v>
      </c>
      <c r="F61">
        <v>-18.562065282034037</v>
      </c>
      <c r="G61">
        <v>-23.371845419548759</v>
      </c>
      <c r="H61">
        <v>-27.991073915692514</v>
      </c>
      <c r="I61">
        <v>-52.077426783457213</v>
      </c>
      <c r="J61">
        <v>-70.45203217602706</v>
      </c>
      <c r="K61">
        <v>-84.810897062079647</v>
      </c>
      <c r="L61">
        <v>-104.07942324907903</v>
      </c>
      <c r="M61">
        <v>-114.62066295631946</v>
      </c>
      <c r="N61">
        <v>-119.65802148417178</v>
      </c>
      <c r="O61">
        <v>-120.9628962191664</v>
      </c>
      <c r="P61">
        <v>-115.34230439359195</v>
      </c>
      <c r="Q61">
        <v>-106.49198736787116</v>
      </c>
      <c r="R61">
        <v>-102.99461877340794</v>
      </c>
      <c r="S61">
        <v>-105.2076822832302</v>
      </c>
      <c r="T61">
        <v>3.5549781608053972</v>
      </c>
      <c r="U61">
        <v>-1.8322863258533884</v>
      </c>
      <c r="V61">
        <v>-12.175565442438737</v>
      </c>
      <c r="W61">
        <v>-25.84159523278111</v>
      </c>
      <c r="X61">
        <v>-47.566898008609066</v>
      </c>
      <c r="Y61">
        <v>-74.323793774241508</v>
      </c>
      <c r="Z61">
        <v>-88.007981359027738</v>
      </c>
      <c r="AA61">
        <v>-97.16311045226324</v>
      </c>
      <c r="AB61">
        <v>-97.616163895994987</v>
      </c>
      <c r="AC61">
        <v>-95.217754573646289</v>
      </c>
      <c r="AD61">
        <v>-83.080401358354152</v>
      </c>
      <c r="AE61">
        <v>-65.973662135103353</v>
      </c>
      <c r="AF61">
        <v>3.5541959848973956</v>
      </c>
      <c r="AG61">
        <v>-1.8330508216896773</v>
      </c>
      <c r="AH61">
        <v>-12.176293148397423</v>
      </c>
      <c r="AI61">
        <v>-25.842267673100924</v>
      </c>
      <c r="AJ61">
        <v>-47.56746205739536</v>
      </c>
      <c r="AK61">
        <v>-74.388165065333439</v>
      </c>
      <c r="AL61">
        <v>-88.15563062469576</v>
      </c>
      <c r="AM61">
        <v>-97.487728910573665</v>
      </c>
      <c r="AN61">
        <v>-98.182032126903252</v>
      </c>
      <c r="AO61">
        <v>-96.044298613742157</v>
      </c>
      <c r="AP61">
        <v>-83.753978815220492</v>
      </c>
      <c r="AQ61">
        <v>-64.381910495982765</v>
      </c>
      <c r="AR61">
        <v>3.5541462090443039</v>
      </c>
      <c r="AS61">
        <v>-1.8329720078274354</v>
      </c>
      <c r="AT61">
        <v>-12.175983235895721</v>
      </c>
      <c r="AU61">
        <v>-25.841689340161885</v>
      </c>
      <c r="AV61">
        <v>-47.5665707131636</v>
      </c>
      <c r="AW61">
        <v>-74.374812481821508</v>
      </c>
      <c r="AX61">
        <v>-88.134376943673587</v>
      </c>
      <c r="AY61">
        <v>-97.460625694802545</v>
      </c>
      <c r="AZ61">
        <v>-98.154487745664809</v>
      </c>
      <c r="BA61">
        <v>-96.014640397820955</v>
      </c>
      <c r="BB61">
        <v>-83.774945095556959</v>
      </c>
      <c r="BC61">
        <v>-64.597092111902853</v>
      </c>
      <c r="BD61">
        <v>312.57497425048723</v>
      </c>
      <c r="BE61">
        <v>312.57497425048723</v>
      </c>
      <c r="BF61">
        <v>312.57497425048723</v>
      </c>
      <c r="BG61">
        <v>312.57497425048723</v>
      </c>
      <c r="BH61">
        <v>240.68273017287515</v>
      </c>
      <c r="BI61">
        <v>240.68273017287515</v>
      </c>
      <c r="BJ61" t="s">
        <v>65</v>
      </c>
      <c r="BK61" t="s">
        <v>65</v>
      </c>
      <c r="BL61">
        <v>28.737679349691884</v>
      </c>
      <c r="BM61">
        <v>200</v>
      </c>
    </row>
    <row r="62" spans="1:65" x14ac:dyDescent="0.25">
      <c r="A62">
        <v>300</v>
      </c>
      <c r="B62">
        <v>-25.082762697191118</v>
      </c>
      <c r="C62">
        <v>-24.835856693046011</v>
      </c>
      <c r="D62">
        <v>-24.698953620983026</v>
      </c>
      <c r="E62">
        <v>-24.672870323844965</v>
      </c>
      <c r="F62">
        <v>-24.748346262656803</v>
      </c>
      <c r="G62">
        <v>-24.916652789527191</v>
      </c>
      <c r="H62">
        <v>-25.169567006963213</v>
      </c>
      <c r="I62">
        <v>-28.061004510212747</v>
      </c>
      <c r="J62">
        <v>-32.329138728429612</v>
      </c>
      <c r="K62">
        <v>-37.101096706455841</v>
      </c>
      <c r="L62">
        <v>-45.963054204051573</v>
      </c>
      <c r="M62">
        <v>-52.271137958624713</v>
      </c>
      <c r="N62">
        <v>-55.601600249534435</v>
      </c>
      <c r="O62">
        <v>-55.385128162581189</v>
      </c>
      <c r="P62">
        <v>-48.306288415521998</v>
      </c>
      <c r="Q62">
        <v>-43.992824764692017</v>
      </c>
      <c r="R62">
        <v>-56.060714935463679</v>
      </c>
      <c r="S62">
        <v>-112.52451223094464</v>
      </c>
      <c r="T62">
        <v>-46.858255487775835</v>
      </c>
      <c r="U62">
        <v>-44.033233158748061</v>
      </c>
      <c r="V62">
        <v>-38.895223414572506</v>
      </c>
      <c r="W62">
        <v>-32.771611768855905</v>
      </c>
      <c r="X62">
        <v>-25.063297469396716</v>
      </c>
      <c r="Y62">
        <v>-21.300907543472107</v>
      </c>
      <c r="Z62">
        <v>-24.439603931224948</v>
      </c>
      <c r="AA62">
        <v>-33.443412923164217</v>
      </c>
      <c r="AB62">
        <v>-37.380699209259852</v>
      </c>
      <c r="AC62">
        <v>-35.078308364605569</v>
      </c>
      <c r="AD62">
        <v>-27.012147452415842</v>
      </c>
      <c r="AE62">
        <v>-43.067796215471645</v>
      </c>
      <c r="AF62">
        <v>-33.524280084206787</v>
      </c>
      <c r="AG62">
        <v>-32.969958405854733</v>
      </c>
      <c r="AH62">
        <v>-31.9363095317355</v>
      </c>
      <c r="AI62">
        <v>-30.645459571264286</v>
      </c>
      <c r="AJ62">
        <v>-28.843315696855317</v>
      </c>
      <c r="AK62">
        <v>-27.508308799883697</v>
      </c>
      <c r="AL62">
        <v>-27.791331809135372</v>
      </c>
      <c r="AM62">
        <v>-30.042547767298867</v>
      </c>
      <c r="AN62">
        <v>-32.260419735393803</v>
      </c>
      <c r="AO62">
        <v>-33.978917425721221</v>
      </c>
      <c r="AP62">
        <v>-30.222231065762941</v>
      </c>
      <c r="AQ62">
        <v>-21.859437140135107</v>
      </c>
      <c r="AR62">
        <v>-33.523353201631991</v>
      </c>
      <c r="AS62">
        <v>-32.969224042397464</v>
      </c>
      <c r="AT62">
        <v>-31.935932953500444</v>
      </c>
      <c r="AU62">
        <v>-30.645527691978288</v>
      </c>
      <c r="AV62">
        <v>-28.844002451850205</v>
      </c>
      <c r="AW62">
        <v>-27.508378861060624</v>
      </c>
      <c r="AX62">
        <v>-27.790367084529617</v>
      </c>
      <c r="AY62">
        <v>-30.037875739798643</v>
      </c>
      <c r="AZ62">
        <v>-32.250853805271682</v>
      </c>
      <c r="BA62">
        <v>-33.962184203101124</v>
      </c>
      <c r="BB62">
        <v>-30.226010238903825</v>
      </c>
      <c r="BC62">
        <v>-21.944380401139398</v>
      </c>
      <c r="BD62">
        <v>457.71089132239354</v>
      </c>
      <c r="BE62">
        <v>457.71089132239354</v>
      </c>
      <c r="BF62">
        <v>457.71089132239354</v>
      </c>
      <c r="BG62">
        <v>457.71089132239354</v>
      </c>
      <c r="BH62">
        <v>352.437386318243</v>
      </c>
      <c r="BI62">
        <v>352.437386318243</v>
      </c>
      <c r="BJ62" t="s">
        <v>65</v>
      </c>
      <c r="BK62" t="s">
        <v>65</v>
      </c>
      <c r="BL62">
        <v>32.22</v>
      </c>
      <c r="BM62">
        <v>200</v>
      </c>
    </row>
    <row r="63" spans="1:65" x14ac:dyDescent="0.25">
      <c r="A63">
        <v>301</v>
      </c>
      <c r="B63">
        <v>-21.574523116784164</v>
      </c>
      <c r="C63">
        <v>-19.691136543962333</v>
      </c>
      <c r="D63">
        <v>-17.734435199863661</v>
      </c>
      <c r="E63">
        <v>-15.773098954810703</v>
      </c>
      <c r="F63">
        <v>-13.810781459891174</v>
      </c>
      <c r="G63">
        <v>-11.850880796474769</v>
      </c>
      <c r="H63">
        <v>-9.8965528809597672</v>
      </c>
      <c r="I63">
        <v>1.563073009358193</v>
      </c>
      <c r="J63">
        <v>11.947871107473308</v>
      </c>
      <c r="K63">
        <v>21.361519392377808</v>
      </c>
      <c r="L63">
        <v>36.493039070387489</v>
      </c>
      <c r="M63">
        <v>46.829332029511356</v>
      </c>
      <c r="N63">
        <v>53.106414732191631</v>
      </c>
      <c r="O63">
        <v>57.259582412555602</v>
      </c>
      <c r="P63">
        <v>53.871520384982041</v>
      </c>
      <c r="Q63">
        <v>47.205153714282574</v>
      </c>
      <c r="R63">
        <v>48.240178593763758</v>
      </c>
      <c r="S63">
        <v>63.385066077494002</v>
      </c>
      <c r="T63">
        <v>-27.201313871968864</v>
      </c>
      <c r="U63">
        <v>-25.358225848292545</v>
      </c>
      <c r="V63">
        <v>-21.65129612054735</v>
      </c>
      <c r="W63">
        <v>-16.353791318131361</v>
      </c>
      <c r="X63">
        <v>-6.6628283235528603</v>
      </c>
      <c r="Y63">
        <v>9.0374888322196369</v>
      </c>
      <c r="Z63">
        <v>21.06327377191332</v>
      </c>
      <c r="AA63">
        <v>36.784959694696823</v>
      </c>
      <c r="AB63">
        <v>45.271872743308791</v>
      </c>
      <c r="AC63">
        <v>51.182418787121406</v>
      </c>
      <c r="AD63">
        <v>56.296201750922762</v>
      </c>
      <c r="AE63">
        <v>60.047716199086096</v>
      </c>
      <c r="AF63">
        <v>-27.194588386879119</v>
      </c>
      <c r="AG63">
        <v>-25.351947906523467</v>
      </c>
      <c r="AH63">
        <v>-21.645866129630306</v>
      </c>
      <c r="AI63">
        <v>-16.349454984656703</v>
      </c>
      <c r="AJ63">
        <v>-6.660146943944234</v>
      </c>
      <c r="AK63">
        <v>9.0613597522418843</v>
      </c>
      <c r="AL63">
        <v>21.132963046600757</v>
      </c>
      <c r="AM63">
        <v>37.012778281356532</v>
      </c>
      <c r="AN63">
        <v>45.743942852783171</v>
      </c>
      <c r="AO63">
        <v>52.006628883863456</v>
      </c>
      <c r="AP63">
        <v>57.920293074208566</v>
      </c>
      <c r="AQ63">
        <v>62.424756416488634</v>
      </c>
      <c r="AR63">
        <v>-27.198663807031785</v>
      </c>
      <c r="AS63">
        <v>-25.355725894804433</v>
      </c>
      <c r="AT63">
        <v>-21.649082187541953</v>
      </c>
      <c r="AU63">
        <v>-16.351950058628162</v>
      </c>
      <c r="AV63">
        <v>-6.6615627110679778</v>
      </c>
      <c r="AW63">
        <v>9.0557747421902288</v>
      </c>
      <c r="AX63">
        <v>21.121203620739909</v>
      </c>
      <c r="AY63">
        <v>36.987687728143797</v>
      </c>
      <c r="AZ63">
        <v>45.70709410200935</v>
      </c>
      <c r="BA63">
        <v>51.954254119609686</v>
      </c>
      <c r="BB63">
        <v>57.844578645464551</v>
      </c>
      <c r="BC63">
        <v>62.383431851594857</v>
      </c>
      <c r="BD63">
        <v>869.30274675520673</v>
      </c>
      <c r="BE63">
        <v>869.30274675520673</v>
      </c>
      <c r="BF63">
        <v>869.30274675520673</v>
      </c>
      <c r="BG63">
        <v>869.30274675520673</v>
      </c>
      <c r="BH63">
        <v>669.36311500150919</v>
      </c>
      <c r="BI63">
        <v>669.36311500150919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79460704762</v>
      </c>
      <c r="C64">
        <v>-29.23081542245999</v>
      </c>
      <c r="D64">
        <v>-24.896175073870971</v>
      </c>
      <c r="E64">
        <v>-20.673353556823205</v>
      </c>
      <c r="F64">
        <v>-16.560708437218381</v>
      </c>
      <c r="G64">
        <v>-12.556576861429205</v>
      </c>
      <c r="H64">
        <v>-8.6592787592535547</v>
      </c>
      <c r="I64">
        <v>12.576539587425273</v>
      </c>
      <c r="J64">
        <v>29.864719616254018</v>
      </c>
      <c r="K64">
        <v>44.29815090604118</v>
      </c>
      <c r="L64">
        <v>65.384422672010658</v>
      </c>
      <c r="M64">
        <v>78.308871026336874</v>
      </c>
      <c r="N64">
        <v>85.32839577353387</v>
      </c>
      <c r="O64">
        <v>88.386211083157576</v>
      </c>
      <c r="P64">
        <v>80.964045839881095</v>
      </c>
      <c r="Q64">
        <v>65.220786941369568</v>
      </c>
      <c r="R64">
        <v>55.737292063745208</v>
      </c>
      <c r="S64">
        <v>50.838164417399206</v>
      </c>
      <c r="T64">
        <v>-34.880275422637105</v>
      </c>
      <c r="U64">
        <v>-29.979607442198603</v>
      </c>
      <c r="V64">
        <v>-20.482983167087603</v>
      </c>
      <c r="W64">
        <v>-7.724630042652489</v>
      </c>
      <c r="X64">
        <v>13.244474699005139</v>
      </c>
      <c r="Y64">
        <v>41.019215052211166</v>
      </c>
      <c r="Z64">
        <v>57.547643752873867</v>
      </c>
      <c r="AA64">
        <v>73.43147736599893</v>
      </c>
      <c r="AB64">
        <v>79.225667044890628</v>
      </c>
      <c r="AC64">
        <v>81.051756243724626</v>
      </c>
      <c r="AD64">
        <v>67.12078836749798</v>
      </c>
      <c r="AE64">
        <v>41.650072814021847</v>
      </c>
      <c r="AF64">
        <v>-34.869625728450316</v>
      </c>
      <c r="AG64">
        <v>-29.969261554334963</v>
      </c>
      <c r="AH64">
        <v>-20.473244628674767</v>
      </c>
      <c r="AI64">
        <v>-7.715750339092331</v>
      </c>
      <c r="AJ64">
        <v>13.251814638073622</v>
      </c>
      <c r="AK64">
        <v>41.075903664726589</v>
      </c>
      <c r="AL64">
        <v>57.680213648113387</v>
      </c>
      <c r="AM64">
        <v>73.763275848110624</v>
      </c>
      <c r="AN64">
        <v>79.839363827188748</v>
      </c>
      <c r="AO64">
        <v>81.99786064016223</v>
      </c>
      <c r="AP64">
        <v>67.470404605712091</v>
      </c>
      <c r="AQ64">
        <v>38.133962003995826</v>
      </c>
      <c r="AR64">
        <v>-34.865519932131484</v>
      </c>
      <c r="AS64">
        <v>-29.96551139959093</v>
      </c>
      <c r="AT64">
        <v>-20.470162244837635</v>
      </c>
      <c r="AU64">
        <v>-7.7135148899398764</v>
      </c>
      <c r="AV64">
        <v>13.252813632101679</v>
      </c>
      <c r="AW64">
        <v>41.064863204973783</v>
      </c>
      <c r="AX64">
        <v>57.659709464067952</v>
      </c>
      <c r="AY64">
        <v>73.730599451117257</v>
      </c>
      <c r="AZ64">
        <v>79.799365788864392</v>
      </c>
      <c r="BA64">
        <v>81.949567077043085</v>
      </c>
      <c r="BB64">
        <v>67.503146987832537</v>
      </c>
      <c r="BC64">
        <v>38.421954295499511</v>
      </c>
      <c r="BD64">
        <v>869.30274675520673</v>
      </c>
      <c r="BE64">
        <v>869.30274675520673</v>
      </c>
      <c r="BF64">
        <v>869.30274675520673</v>
      </c>
      <c r="BG64">
        <v>869.30274675520673</v>
      </c>
      <c r="BH64">
        <v>669.36311500150919</v>
      </c>
      <c r="BI64">
        <v>669.36311500150919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51668265902</v>
      </c>
      <c r="C65">
        <v>-17.908588180956183</v>
      </c>
      <c r="D65">
        <v>-16.771462298250523</v>
      </c>
      <c r="E65">
        <v>-15.655112864165973</v>
      </c>
      <c r="F65">
        <v>-14.560112489844165</v>
      </c>
      <c r="G65">
        <v>-13.486963990453974</v>
      </c>
      <c r="H65">
        <v>-12.43610454987526</v>
      </c>
      <c r="I65">
        <v>-6.6161878649895893</v>
      </c>
      <c r="J65">
        <v>-1.7967970606940638</v>
      </c>
      <c r="K65">
        <v>2.2376004885861498</v>
      </c>
      <c r="L65">
        <v>7.9682023464529292</v>
      </c>
      <c r="M65">
        <v>11.079578134385454</v>
      </c>
      <c r="N65">
        <v>12.221651114371069</v>
      </c>
      <c r="O65">
        <v>10.895102913998992</v>
      </c>
      <c r="P65">
        <v>5.6763074071943667</v>
      </c>
      <c r="Q65">
        <v>-0.80029796271280373</v>
      </c>
      <c r="R65">
        <v>-1.7983542444634932</v>
      </c>
      <c r="S65">
        <v>4.8781749057051629</v>
      </c>
      <c r="T65">
        <v>-26.579546773042235</v>
      </c>
      <c r="U65">
        <v>-24.544218448546708</v>
      </c>
      <c r="V65">
        <v>-20.681261967285604</v>
      </c>
      <c r="W65">
        <v>-15.679029022155969</v>
      </c>
      <c r="X65">
        <v>-8.0218460534706164</v>
      </c>
      <c r="Y65">
        <v>0.6064139524192963</v>
      </c>
      <c r="Z65">
        <v>4.5154889951621451</v>
      </c>
      <c r="AA65">
        <v>7.0426967060175514</v>
      </c>
      <c r="AB65">
        <v>8.0635385267292108</v>
      </c>
      <c r="AC65">
        <v>9.6268127676722024</v>
      </c>
      <c r="AD65">
        <v>8.6446367206116648</v>
      </c>
      <c r="AE65">
        <v>-1.7574216159006728</v>
      </c>
      <c r="AF65">
        <v>-26.575888230887731</v>
      </c>
      <c r="AG65">
        <v>-24.540299522187169</v>
      </c>
      <c r="AH65">
        <v>-20.676880183992662</v>
      </c>
      <c r="AI65">
        <v>-15.674123180184976</v>
      </c>
      <c r="AJ65">
        <v>-8.01638149243486</v>
      </c>
      <c r="AK65">
        <v>0.62263468861518956</v>
      </c>
      <c r="AL65">
        <v>4.5439763820897401</v>
      </c>
      <c r="AM65">
        <v>7.0942340244173341</v>
      </c>
      <c r="AN65">
        <v>8.1492386573337594</v>
      </c>
      <c r="AO65">
        <v>9.7927760315491561</v>
      </c>
      <c r="AP65">
        <v>8.7241292581994454</v>
      </c>
      <c r="AQ65">
        <v>-3.3551208627416451</v>
      </c>
      <c r="AR65">
        <v>-26.575726199740274</v>
      </c>
      <c r="AS65">
        <v>-24.540172069471357</v>
      </c>
      <c r="AT65">
        <v>-20.676816648809645</v>
      </c>
      <c r="AU65">
        <v>-15.674138275978827</v>
      </c>
      <c r="AV65">
        <v>-8.0165034193634135</v>
      </c>
      <c r="AW65">
        <v>0.61972129177384483</v>
      </c>
      <c r="AX65">
        <v>4.539352632261032</v>
      </c>
      <c r="AY65">
        <v>7.0885039601874951</v>
      </c>
      <c r="AZ65">
        <v>8.1425830892083848</v>
      </c>
      <c r="BA65">
        <v>9.7819153221489348</v>
      </c>
      <c r="BB65">
        <v>8.7261405409326525</v>
      </c>
      <c r="BC65">
        <v>-3.2594481195589999</v>
      </c>
      <c r="BD65">
        <v>662.98087917787768</v>
      </c>
      <c r="BE65">
        <v>662.98087917787768</v>
      </c>
      <c r="BF65">
        <v>662.98087917787768</v>
      </c>
      <c r="BG65">
        <v>662.98087917787768</v>
      </c>
      <c r="BH65">
        <v>510.49527696696589</v>
      </c>
      <c r="BI65">
        <v>510.49527696696589</v>
      </c>
      <c r="BJ65" t="s">
        <v>65</v>
      </c>
      <c r="BK65" t="s">
        <v>65</v>
      </c>
      <c r="BL65">
        <v>32.22</v>
      </c>
      <c r="BM65">
        <v>200</v>
      </c>
    </row>
    <row r="66" spans="1:65" x14ac:dyDescent="0.25">
      <c r="A66">
        <v>304</v>
      </c>
      <c r="B66">
        <v>-23.675908065031866</v>
      </c>
      <c r="C66">
        <v>-19.196696848888113</v>
      </c>
      <c r="D66">
        <v>-14.779487500869992</v>
      </c>
      <c r="E66">
        <v>-10.573288858201982</v>
      </c>
      <c r="F66">
        <v>-6.5692541748466757</v>
      </c>
      <c r="G66">
        <v>-2.7588958683320146</v>
      </c>
      <c r="H66">
        <v>0.86592908200684715</v>
      </c>
      <c r="I66">
        <v>19.134683229961176</v>
      </c>
      <c r="J66">
        <v>32.033426832256687</v>
      </c>
      <c r="K66">
        <v>41.33648346130024</v>
      </c>
      <c r="L66">
        <v>51.992062692923987</v>
      </c>
      <c r="M66">
        <v>55.97883735635731</v>
      </c>
      <c r="N66">
        <v>56.334376798113304</v>
      </c>
      <c r="O66">
        <v>52.600668661682285</v>
      </c>
      <c r="P66">
        <v>45.771582656688665</v>
      </c>
      <c r="Q66">
        <v>40.531381011629996</v>
      </c>
      <c r="R66">
        <v>41.208534863615768</v>
      </c>
      <c r="S66">
        <v>48.628623615558851</v>
      </c>
      <c r="T66">
        <v>-27.613017918188472</v>
      </c>
      <c r="U66">
        <v>-23.401648575155363</v>
      </c>
      <c r="V66">
        <v>-15.388311677517267</v>
      </c>
      <c r="W66">
        <v>-4.966602447275398</v>
      </c>
      <c r="X66">
        <v>11.109240215304503</v>
      </c>
      <c r="Y66">
        <v>29.468432055666032</v>
      </c>
      <c r="Z66">
        <v>37.833925059092557</v>
      </c>
      <c r="AA66">
        <v>42.672115477698433</v>
      </c>
      <c r="AB66">
        <v>43.541869183320387</v>
      </c>
      <c r="AC66">
        <v>44.78638371902953</v>
      </c>
      <c r="AD66">
        <v>43.017124663970172</v>
      </c>
      <c r="AE66">
        <v>29.313383017726611</v>
      </c>
      <c r="AF66">
        <v>-27.609910135909939</v>
      </c>
      <c r="AG66">
        <v>-23.398697448863345</v>
      </c>
      <c r="AH66">
        <v>-15.385659552721517</v>
      </c>
      <c r="AI66">
        <v>-4.9643412150389423</v>
      </c>
      <c r="AJ66">
        <v>11.110892966888011</v>
      </c>
      <c r="AK66">
        <v>29.504695295170873</v>
      </c>
      <c r="AL66">
        <v>37.912668659778603</v>
      </c>
      <c r="AM66">
        <v>42.833989936355565</v>
      </c>
      <c r="AN66">
        <v>43.822667685490046</v>
      </c>
      <c r="AO66">
        <v>45.26420835386277</v>
      </c>
      <c r="AP66">
        <v>43.648373022667634</v>
      </c>
      <c r="AQ66">
        <v>27.822889767272901</v>
      </c>
      <c r="AR66">
        <v>-27.609729462587733</v>
      </c>
      <c r="AS66">
        <v>-23.398553644677772</v>
      </c>
      <c r="AT66">
        <v>-15.385583686878743</v>
      </c>
      <c r="AU66">
        <v>-4.964348423838957</v>
      </c>
      <c r="AV66">
        <v>11.110774457758211</v>
      </c>
      <c r="AW66">
        <v>29.497152326829479</v>
      </c>
      <c r="AX66">
        <v>37.900709629090578</v>
      </c>
      <c r="AY66">
        <v>42.819378357014727</v>
      </c>
      <c r="AZ66">
        <v>43.807015887214682</v>
      </c>
      <c r="BA66">
        <v>45.241617103575564</v>
      </c>
      <c r="BB66">
        <v>43.637671315465695</v>
      </c>
      <c r="BC66">
        <v>27.966308491384069</v>
      </c>
      <c r="BD66">
        <v>790.1911943912919</v>
      </c>
      <c r="BE66">
        <v>790.1911943912919</v>
      </c>
      <c r="BF66">
        <v>790.1911943912919</v>
      </c>
      <c r="BG66">
        <v>790.1911943912919</v>
      </c>
      <c r="BH66">
        <v>608.44721968129477</v>
      </c>
      <c r="BI66">
        <v>608.44721968129477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95041241514</v>
      </c>
      <c r="C67">
        <v>-22.637659880639717</v>
      </c>
      <c r="D67">
        <v>-15.691658518064283</v>
      </c>
      <c r="E67">
        <v>-9.0242108224020114</v>
      </c>
      <c r="F67">
        <v>-2.6249844084984266</v>
      </c>
      <c r="G67">
        <v>3.5159671617482346</v>
      </c>
      <c r="H67">
        <v>9.4082192122707511</v>
      </c>
      <c r="I67">
        <v>40.031973528594776</v>
      </c>
      <c r="J67">
        <v>62.992344633275437</v>
      </c>
      <c r="K67">
        <v>80.775546375726691</v>
      </c>
      <c r="L67">
        <v>104.1468164451169</v>
      </c>
      <c r="M67">
        <v>116.476727017773</v>
      </c>
      <c r="N67">
        <v>122.01945913986337</v>
      </c>
      <c r="O67">
        <v>122.59368907329365</v>
      </c>
      <c r="P67">
        <v>114.64991209640424</v>
      </c>
      <c r="Q67">
        <v>102.07193153168051</v>
      </c>
      <c r="R67">
        <v>95.547479185865427</v>
      </c>
      <c r="S67">
        <v>92.697389623319708</v>
      </c>
      <c r="T67">
        <v>-37.644569997062476</v>
      </c>
      <c r="U67">
        <v>-30.323087065362575</v>
      </c>
      <c r="V67">
        <v>-16.214805640936621</v>
      </c>
      <c r="W67">
        <v>2.5450428366437237</v>
      </c>
      <c r="X67">
        <v>32.730422810784908</v>
      </c>
      <c r="Y67">
        <v>70.519158356580618</v>
      </c>
      <c r="Z67">
        <v>90.615234032407201</v>
      </c>
      <c r="AA67">
        <v>105.24748783883362</v>
      </c>
      <c r="AB67">
        <v>106.83080487213968</v>
      </c>
      <c r="AC67">
        <v>103.59347762216969</v>
      </c>
      <c r="AD67">
        <v>87.721940834082631</v>
      </c>
      <c r="AE67">
        <v>69.078121274479827</v>
      </c>
      <c r="AF67">
        <v>-37.642731917853226</v>
      </c>
      <c r="AG67">
        <v>-30.321253400060201</v>
      </c>
      <c r="AH67">
        <v>-16.212988202271642</v>
      </c>
      <c r="AI67">
        <v>2.5468205740061118</v>
      </c>
      <c r="AJ67">
        <v>32.732080363301677</v>
      </c>
      <c r="AK67">
        <v>70.597599342161899</v>
      </c>
      <c r="AL67">
        <v>90.797733618880542</v>
      </c>
      <c r="AM67">
        <v>105.656968106978</v>
      </c>
      <c r="AN67">
        <v>107.52030120761778</v>
      </c>
      <c r="AO67">
        <v>104.54152763021884</v>
      </c>
      <c r="AP67">
        <v>88.239445232325409</v>
      </c>
      <c r="AQ67">
        <v>66.952087254103091</v>
      </c>
      <c r="AR67">
        <v>-37.639176961489703</v>
      </c>
      <c r="AS67">
        <v>-30.318238841455376</v>
      </c>
      <c r="AT67">
        <v>-16.210971980621867</v>
      </c>
      <c r="AU67">
        <v>2.5476097255586194</v>
      </c>
      <c r="AV67">
        <v>32.731203964486284</v>
      </c>
      <c r="AW67">
        <v>70.579893468492997</v>
      </c>
      <c r="AX67">
        <v>90.768891558946834</v>
      </c>
      <c r="AY67">
        <v>105.61912349762774</v>
      </c>
      <c r="AZ67">
        <v>107.48212362845781</v>
      </c>
      <c r="BA67">
        <v>104.50477333746343</v>
      </c>
      <c r="BB67">
        <v>88.27564479014643</v>
      </c>
      <c r="BC67">
        <v>67.200587446475467</v>
      </c>
      <c r="BD67">
        <v>869.30274675520673</v>
      </c>
      <c r="BE67">
        <v>869.30274675520673</v>
      </c>
      <c r="BF67">
        <v>869.30274675520673</v>
      </c>
      <c r="BG67">
        <v>869.30274675520673</v>
      </c>
      <c r="BH67">
        <v>669.36311500150919</v>
      </c>
      <c r="BI67">
        <v>669.36311500150919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333855475702</v>
      </c>
      <c r="C68">
        <v>-2.9683483548897938</v>
      </c>
      <c r="D68">
        <v>0.19259581678837678</v>
      </c>
      <c r="E68">
        <v>3.3309859228602274</v>
      </c>
      <c r="F68">
        <v>6.442667607727409</v>
      </c>
      <c r="G68">
        <v>9.5238195480937264</v>
      </c>
      <c r="H68">
        <v>12.570935227891392</v>
      </c>
      <c r="I68">
        <v>29.977967507420558</v>
      </c>
      <c r="J68">
        <v>45.110139084871342</v>
      </c>
      <c r="K68">
        <v>58.30649339806218</v>
      </c>
      <c r="L68">
        <v>78.26655723326283</v>
      </c>
      <c r="M68">
        <v>90.502308618803298</v>
      </c>
      <c r="N68">
        <v>96.621947325909801</v>
      </c>
      <c r="O68">
        <v>97.140250879231289</v>
      </c>
      <c r="P68">
        <v>86.584497603580118</v>
      </c>
      <c r="Q68">
        <v>74.117711292776065</v>
      </c>
      <c r="R68">
        <v>77.725390020845083</v>
      </c>
      <c r="S68">
        <v>106.33858695094027</v>
      </c>
      <c r="T68">
        <v>-4.3208302390994326</v>
      </c>
      <c r="U68">
        <v>-1.282412225831822</v>
      </c>
      <c r="V68">
        <v>4.7178486970585185</v>
      </c>
      <c r="W68">
        <v>13.035617313245304</v>
      </c>
      <c r="X68">
        <v>27.460813941218021</v>
      </c>
      <c r="Y68">
        <v>48.501908908493292</v>
      </c>
      <c r="Z68">
        <v>62.392008829992918</v>
      </c>
      <c r="AA68">
        <v>76.390412338556629</v>
      </c>
      <c r="AB68">
        <v>80.129833732910456</v>
      </c>
      <c r="AC68">
        <v>77.813808876820787</v>
      </c>
      <c r="AD68">
        <v>59.424550251209254</v>
      </c>
      <c r="AE68">
        <v>44.531284273618894</v>
      </c>
      <c r="AF68">
        <v>-4.3085443561894508</v>
      </c>
      <c r="AG68">
        <v>-1.2708580542190873</v>
      </c>
      <c r="AH68">
        <v>4.7280063197912421</v>
      </c>
      <c r="AI68">
        <v>13.043949476168395</v>
      </c>
      <c r="AJ68">
        <v>27.466306705763582</v>
      </c>
      <c r="AK68">
        <v>48.550897161765903</v>
      </c>
      <c r="AL68">
        <v>62.512422865049075</v>
      </c>
      <c r="AM68">
        <v>76.701863522316842</v>
      </c>
      <c r="AN68">
        <v>80.692159170987424</v>
      </c>
      <c r="AO68">
        <v>78.567975904388973</v>
      </c>
      <c r="AP68">
        <v>59.328004192436282</v>
      </c>
      <c r="AQ68">
        <v>42.399778557248716</v>
      </c>
      <c r="AR68">
        <v>-4.3088601015758847</v>
      </c>
      <c r="AS68">
        <v>-1.2711906419084207</v>
      </c>
      <c r="AT68">
        <v>4.7276449194812855</v>
      </c>
      <c r="AU68">
        <v>13.043558272878078</v>
      </c>
      <c r="AV68">
        <v>27.465893737614184</v>
      </c>
      <c r="AW68">
        <v>48.541372803331541</v>
      </c>
      <c r="AX68">
        <v>62.494708963603401</v>
      </c>
      <c r="AY68">
        <v>76.672675326571252</v>
      </c>
      <c r="AZ68">
        <v>80.658202752398395</v>
      </c>
      <c r="BA68">
        <v>78.536118180300704</v>
      </c>
      <c r="BB68">
        <v>59.387864979553449</v>
      </c>
      <c r="BC68">
        <v>42.606094959417796</v>
      </c>
      <c r="BD68">
        <v>869.30274675520673</v>
      </c>
      <c r="BE68">
        <v>869.30274675520673</v>
      </c>
      <c r="BF68">
        <v>869.30274675520673</v>
      </c>
      <c r="BG68">
        <v>869.30274675520673</v>
      </c>
      <c r="BH68">
        <v>669.36311500150919</v>
      </c>
      <c r="BI68">
        <v>669.36311500150919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44938895864</v>
      </c>
      <c r="C69">
        <v>-6.3315631669504793</v>
      </c>
      <c r="D69">
        <v>-5.4973247711359585</v>
      </c>
      <c r="E69">
        <v>-4.8140242006688982</v>
      </c>
      <c r="F69">
        <v>-4.2713977995038208</v>
      </c>
      <c r="G69">
        <v>-3.8597226524186845</v>
      </c>
      <c r="H69">
        <v>-3.5697910926950351</v>
      </c>
      <c r="I69">
        <v>-3.9301963237413364</v>
      </c>
      <c r="J69">
        <v>-6.7840775508302977</v>
      </c>
      <c r="K69">
        <v>-11.027104750307991</v>
      </c>
      <c r="L69">
        <v>-20.873489328634143</v>
      </c>
      <c r="M69">
        <v>-29.982881653394106</v>
      </c>
      <c r="N69">
        <v>-37.074998626598635</v>
      </c>
      <c r="O69">
        <v>-44.955089942239205</v>
      </c>
      <c r="P69">
        <v>-47.098374680206511</v>
      </c>
      <c r="Q69">
        <v>-46.670321427443454</v>
      </c>
      <c r="R69">
        <v>-52.396684753328316</v>
      </c>
      <c r="S69">
        <v>-79.14175775847923</v>
      </c>
      <c r="T69">
        <v>-8.6099160670233275</v>
      </c>
      <c r="U69">
        <v>-7.0368458683984363</v>
      </c>
      <c r="V69">
        <v>-4.2204122562111701</v>
      </c>
      <c r="W69">
        <v>-0.98641172577469682</v>
      </c>
      <c r="X69">
        <v>2.5891424934221252</v>
      </c>
      <c r="Y69">
        <v>2.0954770518851613</v>
      </c>
      <c r="Z69">
        <v>-3.3960134291430299</v>
      </c>
      <c r="AA69">
        <v>-17.518208071607493</v>
      </c>
      <c r="AB69">
        <v>-28.884286667417992</v>
      </c>
      <c r="AC69">
        <v>-38.772201853590829</v>
      </c>
      <c r="AD69">
        <v>-47.543981211561267</v>
      </c>
      <c r="AE69">
        <v>-52.389909989589633</v>
      </c>
      <c r="AF69">
        <v>-8.6152346207545722</v>
      </c>
      <c r="AG69">
        <v>-7.0418663404774735</v>
      </c>
      <c r="AH69">
        <v>-4.2248630247831986</v>
      </c>
      <c r="AI69">
        <v>-0.99011589860781291</v>
      </c>
      <c r="AJ69">
        <v>2.5866060985153121</v>
      </c>
      <c r="AK69">
        <v>2.0947970333250883</v>
      </c>
      <c r="AL69">
        <v>-3.4154987704618915</v>
      </c>
      <c r="AM69">
        <v>-17.665018931349376</v>
      </c>
      <c r="AN69">
        <v>-29.281362344186419</v>
      </c>
      <c r="AO69">
        <v>-39.590192993735897</v>
      </c>
      <c r="AP69">
        <v>-49.241482579731112</v>
      </c>
      <c r="AQ69">
        <v>-54.87083025879042</v>
      </c>
      <c r="AR69">
        <v>-8.6117818085177511</v>
      </c>
      <c r="AS69">
        <v>-7.0389393870756019</v>
      </c>
      <c r="AT69">
        <v>-4.2229127540886759</v>
      </c>
      <c r="AU69">
        <v>-0.98937844381315199</v>
      </c>
      <c r="AV69">
        <v>2.5856581569461135</v>
      </c>
      <c r="AW69">
        <v>2.0924572956475265</v>
      </c>
      <c r="AX69">
        <v>-3.4143337854904141</v>
      </c>
      <c r="AY69">
        <v>-17.64871723545572</v>
      </c>
      <c r="AZ69">
        <v>-29.247131569282505</v>
      </c>
      <c r="BA69">
        <v>-39.531782933125214</v>
      </c>
      <c r="BB69">
        <v>-49.153174768781085</v>
      </c>
      <c r="BC69">
        <v>-54.813501983005871</v>
      </c>
      <c r="BD69">
        <v>477.84699099977132</v>
      </c>
      <c r="BE69">
        <v>477.84699099977132</v>
      </c>
      <c r="BF69">
        <v>477.84699099977132</v>
      </c>
      <c r="BG69">
        <v>477.84699099977132</v>
      </c>
      <c r="BH69">
        <v>367.9421830698239</v>
      </c>
      <c r="BI69">
        <v>367.9421830698239</v>
      </c>
      <c r="BJ69" t="s">
        <v>65</v>
      </c>
      <c r="BK69" t="s">
        <v>65</v>
      </c>
      <c r="BL69">
        <v>32.22</v>
      </c>
      <c r="BM69">
        <v>200</v>
      </c>
    </row>
    <row r="70" spans="1:65" x14ac:dyDescent="0.25">
      <c r="A70">
        <v>308</v>
      </c>
      <c r="B70">
        <v>-1.0337159925953576</v>
      </c>
      <c r="C70">
        <v>-2.2486924368213259</v>
      </c>
      <c r="D70">
        <v>-3.5298212135337348</v>
      </c>
      <c r="E70">
        <v>-4.8318166456261249</v>
      </c>
      <c r="F70">
        <v>-6.1510724516645325</v>
      </c>
      <c r="G70">
        <v>-7.4842098731028175</v>
      </c>
      <c r="H70">
        <v>-8.8280661809837788</v>
      </c>
      <c r="I70">
        <v>-16.963749320938124</v>
      </c>
      <c r="J70">
        <v>-24.702669044742997</v>
      </c>
      <c r="K70">
        <v>-31.962229035582617</v>
      </c>
      <c r="L70">
        <v>-44.174247579148521</v>
      </c>
      <c r="M70">
        <v>-53.017847832722637</v>
      </c>
      <c r="N70">
        <v>-58.744451200405393</v>
      </c>
      <c r="O70">
        <v>-63.143045720235321</v>
      </c>
      <c r="P70">
        <v>-60.422169142244911</v>
      </c>
      <c r="Q70">
        <v>-51.655284618030286</v>
      </c>
      <c r="R70">
        <v>-47.069362916546396</v>
      </c>
      <c r="S70">
        <v>-48.480956167348822</v>
      </c>
      <c r="T70">
        <v>3.4500758317662639</v>
      </c>
      <c r="U70">
        <v>1.3378544919404045</v>
      </c>
      <c r="V70">
        <v>-2.7240532383745326</v>
      </c>
      <c r="W70">
        <v>-8.1151512337757783</v>
      </c>
      <c r="X70">
        <v>-16.814656771517445</v>
      </c>
      <c r="Y70">
        <v>-28.196373868523693</v>
      </c>
      <c r="Z70">
        <v>-35.212336699162186</v>
      </c>
      <c r="AA70">
        <v>-43.594467381409956</v>
      </c>
      <c r="AB70">
        <v>-49.010057399456258</v>
      </c>
      <c r="AC70">
        <v>-54.204560493425411</v>
      </c>
      <c r="AD70">
        <v>-49.64873914717213</v>
      </c>
      <c r="AE70">
        <v>-28.221931204501296</v>
      </c>
      <c r="AF70">
        <v>3.4493785801441996</v>
      </c>
      <c r="AG70">
        <v>1.3371783566201723</v>
      </c>
      <c r="AH70">
        <v>-2.7246874155671676</v>
      </c>
      <c r="AI70">
        <v>-8.1157266430306745</v>
      </c>
      <c r="AJ70">
        <v>-16.815128371392081</v>
      </c>
      <c r="AK70">
        <v>-28.222654040476399</v>
      </c>
      <c r="AL70">
        <v>-35.276882166543551</v>
      </c>
      <c r="AM70">
        <v>-43.772001683608856</v>
      </c>
      <c r="AN70">
        <v>-49.392361192635988</v>
      </c>
      <c r="AO70">
        <v>-54.928804015486264</v>
      </c>
      <c r="AP70">
        <v>-50.268773612126076</v>
      </c>
      <c r="AQ70">
        <v>-25.614040323201568</v>
      </c>
      <c r="AR70">
        <v>3.444883571287749</v>
      </c>
      <c r="AS70">
        <v>1.3329999320638857</v>
      </c>
      <c r="AT70">
        <v>-2.7282674978921366</v>
      </c>
      <c r="AU70">
        <v>-8.1185384324222039</v>
      </c>
      <c r="AV70">
        <v>-16.816787855839372</v>
      </c>
      <c r="AW70">
        <v>-28.218019191650274</v>
      </c>
      <c r="AX70">
        <v>-35.267627904935622</v>
      </c>
      <c r="AY70">
        <v>-43.755374296883879</v>
      </c>
      <c r="AZ70">
        <v>-49.367400896240881</v>
      </c>
      <c r="BA70">
        <v>-54.887780601930793</v>
      </c>
      <c r="BB70">
        <v>-50.265683150052254</v>
      </c>
      <c r="BC70">
        <v>-25.825171249989275</v>
      </c>
      <c r="BD70">
        <v>490.8627227512917</v>
      </c>
      <c r="BE70">
        <v>490.8627227512917</v>
      </c>
      <c r="BF70">
        <v>490.8627227512917</v>
      </c>
      <c r="BG70">
        <v>490.8627227512917</v>
      </c>
      <c r="BH70">
        <v>377.96429651849462</v>
      </c>
      <c r="BI70">
        <v>377.96429651849462</v>
      </c>
      <c r="BJ70" t="s">
        <v>65</v>
      </c>
      <c r="BK70" t="s">
        <v>65</v>
      </c>
      <c r="BL70">
        <v>32.22</v>
      </c>
      <c r="BM70">
        <v>200</v>
      </c>
    </row>
    <row r="71" spans="1:65" x14ac:dyDescent="0.25">
      <c r="A71">
        <v>309</v>
      </c>
      <c r="B71">
        <v>-4.9455865929561025</v>
      </c>
      <c r="C71">
        <v>-3.1858637959687046</v>
      </c>
      <c r="D71">
        <v>-1.5424221256685882</v>
      </c>
      <c r="E71">
        <v>-6.803198145770295E-2</v>
      </c>
      <c r="F71">
        <v>1.2477850991088335</v>
      </c>
      <c r="G71">
        <v>2.4149753989314431</v>
      </c>
      <c r="H71">
        <v>3.4429776756754462</v>
      </c>
      <c r="I71">
        <v>7.158387896856536</v>
      </c>
      <c r="J71">
        <v>7.7281172706572532</v>
      </c>
      <c r="K71">
        <v>6.439364583833429</v>
      </c>
      <c r="L71">
        <v>1.2154929337532261</v>
      </c>
      <c r="M71">
        <v>-4.6246438759399435</v>
      </c>
      <c r="N71">
        <v>-9.4285177865975616</v>
      </c>
      <c r="O71">
        <v>-14.538006806724956</v>
      </c>
      <c r="P71">
        <v>-14.350860661750328</v>
      </c>
      <c r="Q71">
        <v>-9.9141904131317542</v>
      </c>
      <c r="R71">
        <v>-9.9150910025418142</v>
      </c>
      <c r="S71">
        <v>-21.174741925742286</v>
      </c>
      <c r="T71">
        <v>2.7807128392320912</v>
      </c>
      <c r="U71">
        <v>3.2653374956190251</v>
      </c>
      <c r="V71">
        <v>4.1204584854852291</v>
      </c>
      <c r="W71">
        <v>5.069068840485996</v>
      </c>
      <c r="X71">
        <v>5.9881908922296976</v>
      </c>
      <c r="Y71">
        <v>5.2482282544812078</v>
      </c>
      <c r="Z71">
        <v>2.797345602498988</v>
      </c>
      <c r="AA71">
        <v>-3.1540647716257753</v>
      </c>
      <c r="AB71">
        <v>-8.0495058021669283</v>
      </c>
      <c r="AC71">
        <v>-12.589862794080627</v>
      </c>
      <c r="AD71">
        <v>-16.73084601514288</v>
      </c>
      <c r="AE71">
        <v>-17.500210885934425</v>
      </c>
      <c r="AF71">
        <v>2.7916172469405476</v>
      </c>
      <c r="AG71">
        <v>3.2766782180138065</v>
      </c>
      <c r="AH71">
        <v>4.1325767461369152</v>
      </c>
      <c r="AI71">
        <v>5.0820707060473396</v>
      </c>
      <c r="AJ71">
        <v>6.0021364205100483</v>
      </c>
      <c r="AK71">
        <v>5.2633453242456607</v>
      </c>
      <c r="AL71">
        <v>2.8044541777730303</v>
      </c>
      <c r="AM71">
        <v>-3.1996699310850305</v>
      </c>
      <c r="AN71">
        <v>-8.1958322135214363</v>
      </c>
      <c r="AO71">
        <v>-12.915560286391459</v>
      </c>
      <c r="AP71">
        <v>-17.421115279084646</v>
      </c>
      <c r="AQ71">
        <v>-18.304552123053487</v>
      </c>
      <c r="AR71">
        <v>2.7951426182912935</v>
      </c>
      <c r="AS71">
        <v>3.2799843423390875</v>
      </c>
      <c r="AT71">
        <v>4.1354646991078461</v>
      </c>
      <c r="AU71">
        <v>5.0844127582339027</v>
      </c>
      <c r="AV71">
        <v>6.0036317179391894</v>
      </c>
      <c r="AW71">
        <v>5.263776650817273</v>
      </c>
      <c r="AX71">
        <v>2.8058534357620903</v>
      </c>
      <c r="AY71">
        <v>-3.1927468755190564</v>
      </c>
      <c r="AZ71">
        <v>-8.1816812836193318</v>
      </c>
      <c r="BA71">
        <v>-12.89074216437168</v>
      </c>
      <c r="BB71">
        <v>-17.382871786452842</v>
      </c>
      <c r="BC71">
        <v>-18.286913404442011</v>
      </c>
      <c r="BD71">
        <v>615.23526423121211</v>
      </c>
      <c r="BE71">
        <v>615.23526423121211</v>
      </c>
      <c r="BF71">
        <v>615.23526423121211</v>
      </c>
      <c r="BG71">
        <v>615.23526423121211</v>
      </c>
      <c r="BH71">
        <v>473.73115345803336</v>
      </c>
      <c r="BI71">
        <v>473.73115345803336</v>
      </c>
      <c r="BJ71" t="s">
        <v>65</v>
      </c>
      <c r="BK71" t="s">
        <v>65</v>
      </c>
      <c r="BL71">
        <v>32.22</v>
      </c>
      <c r="BM71">
        <v>200</v>
      </c>
    </row>
    <row r="72" spans="1:65" x14ac:dyDescent="0.25">
      <c r="A72">
        <v>310</v>
      </c>
      <c r="B72">
        <v>-7.5591586221802896</v>
      </c>
      <c r="C72">
        <v>-4.1914480124134732</v>
      </c>
      <c r="D72">
        <v>-0.89907524679209982</v>
      </c>
      <c r="E72">
        <v>2.2073518586634977</v>
      </c>
      <c r="F72">
        <v>5.1363196271504012</v>
      </c>
      <c r="G72">
        <v>7.8959496731429573</v>
      </c>
      <c r="H72">
        <v>10.49401428412769</v>
      </c>
      <c r="I72">
        <v>23.084346975294697</v>
      </c>
      <c r="J72">
        <v>31.225695694936245</v>
      </c>
      <c r="K72">
        <v>36.405025402505494</v>
      </c>
      <c r="L72">
        <v>40.570732205569286</v>
      </c>
      <c r="M72">
        <v>39.910681508446636</v>
      </c>
      <c r="N72">
        <v>36.959095859976507</v>
      </c>
      <c r="O72">
        <v>29.141348665580463</v>
      </c>
      <c r="P72">
        <v>19.08414048988935</v>
      </c>
      <c r="Q72">
        <v>9.7592787132132202</v>
      </c>
      <c r="R72">
        <v>5.651348391002287</v>
      </c>
      <c r="S72">
        <v>2.7553436480615145</v>
      </c>
      <c r="T72">
        <v>-15.506135275925523</v>
      </c>
      <c r="U72">
        <v>-10.63612887940088</v>
      </c>
      <c r="V72">
        <v>-1.45974304213127</v>
      </c>
      <c r="W72">
        <v>10.245305354960044</v>
      </c>
      <c r="X72">
        <v>27.484276717795741</v>
      </c>
      <c r="Y72">
        <v>44.172964948694172</v>
      </c>
      <c r="Z72">
        <v>47.827416217823135</v>
      </c>
      <c r="AA72">
        <v>40.237185118387963</v>
      </c>
      <c r="AB72">
        <v>29.427184290382602</v>
      </c>
      <c r="AC72">
        <v>18.357790090319515</v>
      </c>
      <c r="AD72">
        <v>9.762066475992107</v>
      </c>
      <c r="AE72">
        <v>9.0791743899228123</v>
      </c>
      <c r="AF72">
        <v>-15.506710628575421</v>
      </c>
      <c r="AG72">
        <v>-10.636728511741882</v>
      </c>
      <c r="AH72">
        <v>-1.4603843815477053</v>
      </c>
      <c r="AI72">
        <v>10.244620483785827</v>
      </c>
      <c r="AJ72">
        <v>27.483558867160486</v>
      </c>
      <c r="AK72">
        <v>44.21216756169008</v>
      </c>
      <c r="AL72">
        <v>47.899744853260941</v>
      </c>
      <c r="AM72">
        <v>40.2953285035669</v>
      </c>
      <c r="AN72">
        <v>29.381621125117789</v>
      </c>
      <c r="AO72">
        <v>18.050364436124415</v>
      </c>
      <c r="AP72">
        <v>9.1276673068262788</v>
      </c>
      <c r="AQ72">
        <v>8.4999222479155421</v>
      </c>
      <c r="AR72">
        <v>-15.501475153092137</v>
      </c>
      <c r="AS72">
        <v>-10.632068799984671</v>
      </c>
      <c r="AT72">
        <v>-1.456797472608462</v>
      </c>
      <c r="AU72">
        <v>10.246866602007659</v>
      </c>
      <c r="AV72">
        <v>27.483911531404821</v>
      </c>
      <c r="AW72">
        <v>44.203200204807402</v>
      </c>
      <c r="AX72">
        <v>47.888722727580102</v>
      </c>
      <c r="AY72">
        <v>40.294491748857148</v>
      </c>
      <c r="AZ72">
        <v>29.398019134633593</v>
      </c>
      <c r="BA72">
        <v>18.089451589160184</v>
      </c>
      <c r="BB72">
        <v>9.1833094554712176</v>
      </c>
      <c r="BC72">
        <v>8.5498256024978119</v>
      </c>
      <c r="BD72">
        <v>709.73349966186674</v>
      </c>
      <c r="BE72">
        <v>709.73349966186674</v>
      </c>
      <c r="BF72">
        <v>709.73349966186674</v>
      </c>
      <c r="BG72">
        <v>709.73349966186674</v>
      </c>
      <c r="BH72">
        <v>546.49479473963743</v>
      </c>
      <c r="BI72">
        <v>546.49479473963743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9119337582007</v>
      </c>
      <c r="C73">
        <v>4.8636094972998034</v>
      </c>
      <c r="D73">
        <v>9.3130005276805683</v>
      </c>
      <c r="E73">
        <v>13.477643940233639</v>
      </c>
      <c r="F73">
        <v>17.372126648349457</v>
      </c>
      <c r="G73">
        <v>21.010358334662762</v>
      </c>
      <c r="H73">
        <v>24.405601404176441</v>
      </c>
      <c r="I73">
        <v>40.342404003399082</v>
      </c>
      <c r="J73">
        <v>49.94484364319478</v>
      </c>
      <c r="K73">
        <v>55.492535999921152</v>
      </c>
      <c r="L73">
        <v>58.759640047295406</v>
      </c>
      <c r="M73">
        <v>56.674100915741903</v>
      </c>
      <c r="N73">
        <v>52.688919769312072</v>
      </c>
      <c r="O73">
        <v>44.716382948355658</v>
      </c>
      <c r="P73">
        <v>37.356091239122705</v>
      </c>
      <c r="Q73">
        <v>31.874118804541759</v>
      </c>
      <c r="R73">
        <v>26.988279959979447</v>
      </c>
      <c r="S73">
        <v>13.967559835139919</v>
      </c>
      <c r="T73">
        <v>2.0948858796589893</v>
      </c>
      <c r="U73">
        <v>6.3338530065812364</v>
      </c>
      <c r="V73">
        <v>14.290323729191298</v>
      </c>
      <c r="W73">
        <v>24.366155883072462</v>
      </c>
      <c r="X73">
        <v>38.974263561518953</v>
      </c>
      <c r="Y73">
        <v>52.42130199307568</v>
      </c>
      <c r="Z73">
        <v>54.51411695387695</v>
      </c>
      <c r="AA73">
        <v>46.42436515575131</v>
      </c>
      <c r="AB73">
        <v>36.472452578332479</v>
      </c>
      <c r="AC73">
        <v>26.963474135915931</v>
      </c>
      <c r="AD73">
        <v>19.738991099758145</v>
      </c>
      <c r="AE73">
        <v>17.215100310776847</v>
      </c>
      <c r="AF73">
        <v>2.1055673853789121</v>
      </c>
      <c r="AG73">
        <v>6.3444360541278773</v>
      </c>
      <c r="AH73">
        <v>14.300676634443551</v>
      </c>
      <c r="AI73">
        <v>24.376107832296128</v>
      </c>
      <c r="AJ73">
        <v>38.98327507486546</v>
      </c>
      <c r="AK73">
        <v>52.467877601605693</v>
      </c>
      <c r="AL73">
        <v>54.590837827579662</v>
      </c>
      <c r="AM73">
        <v>46.489155167360117</v>
      </c>
      <c r="AN73">
        <v>36.463725785245082</v>
      </c>
      <c r="AO73">
        <v>26.770633205687457</v>
      </c>
      <c r="AP73">
        <v>19.367391299552892</v>
      </c>
      <c r="AQ73">
        <v>16.61114744977807</v>
      </c>
      <c r="AR73">
        <v>2.100160294558409</v>
      </c>
      <c r="AS73">
        <v>6.3394370071292308</v>
      </c>
      <c r="AT73">
        <v>14.296446700858557</v>
      </c>
      <c r="AU73">
        <v>24.372860487630042</v>
      </c>
      <c r="AV73">
        <v>38.981485510869092</v>
      </c>
      <c r="AW73">
        <v>52.460404492546893</v>
      </c>
      <c r="AX73">
        <v>54.582437353671509</v>
      </c>
      <c r="AY73">
        <v>46.489539296786923</v>
      </c>
      <c r="AZ73">
        <v>36.478132781397399</v>
      </c>
      <c r="BA73">
        <v>26.802337600158253</v>
      </c>
      <c r="BB73">
        <v>19.412375919437146</v>
      </c>
      <c r="BC73">
        <v>16.677051827899415</v>
      </c>
      <c r="BD73">
        <v>737.26855605232333</v>
      </c>
      <c r="BE73">
        <v>737.26855605232333</v>
      </c>
      <c r="BF73">
        <v>737.26855605232333</v>
      </c>
      <c r="BG73">
        <v>737.26855605232333</v>
      </c>
      <c r="BH73">
        <v>567.69678816028909</v>
      </c>
      <c r="BI73">
        <v>567.69678816028909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36473804051</v>
      </c>
      <c r="C74">
        <v>43.281527942073893</v>
      </c>
      <c r="D74">
        <v>48.653851379351771</v>
      </c>
      <c r="E74">
        <v>53.619543095680605</v>
      </c>
      <c r="F74">
        <v>58.200622860264119</v>
      </c>
      <c r="G74">
        <v>62.4180637699287</v>
      </c>
      <c r="H74">
        <v>66.291839079655261</v>
      </c>
      <c r="I74">
        <v>83.32092338805198</v>
      </c>
      <c r="J74">
        <v>91.777747408180318</v>
      </c>
      <c r="K74">
        <v>94.822140495215834</v>
      </c>
      <c r="L74">
        <v>91.193394268704878</v>
      </c>
      <c r="M74">
        <v>81.833618701684586</v>
      </c>
      <c r="N74">
        <v>71.449371068941502</v>
      </c>
      <c r="O74">
        <v>54.565535830927509</v>
      </c>
      <c r="P74">
        <v>41.677455916117459</v>
      </c>
      <c r="Q74">
        <v>35.455411698679868</v>
      </c>
      <c r="R74">
        <v>31.008690942489551</v>
      </c>
      <c r="S74">
        <v>15.970046192633063</v>
      </c>
      <c r="T74">
        <v>25.832841044934469</v>
      </c>
      <c r="U74">
        <v>31.804799123602496</v>
      </c>
      <c r="V74">
        <v>42.839299598999844</v>
      </c>
      <c r="W74">
        <v>56.39487980845896</v>
      </c>
      <c r="X74">
        <v>74.700412843446827</v>
      </c>
      <c r="Y74">
        <v>87.28929178694618</v>
      </c>
      <c r="Z74">
        <v>83.691530534312562</v>
      </c>
      <c r="AA74">
        <v>62.805868685346447</v>
      </c>
      <c r="AB74">
        <v>44.594804139826621</v>
      </c>
      <c r="AC74">
        <v>30.788386125557427</v>
      </c>
      <c r="AD74">
        <v>24.321286096126091</v>
      </c>
      <c r="AE74">
        <v>15.586171801281051</v>
      </c>
      <c r="AF74">
        <v>25.838407003226578</v>
      </c>
      <c r="AG74">
        <v>31.810218830358867</v>
      </c>
      <c r="AH74">
        <v>42.844430955395545</v>
      </c>
      <c r="AI74">
        <v>56.399612064053983</v>
      </c>
      <c r="AJ74">
        <v>74.704452050445639</v>
      </c>
      <c r="AK74">
        <v>87.346948854585264</v>
      </c>
      <c r="AL74">
        <v>83.777226742918486</v>
      </c>
      <c r="AM74">
        <v>62.805885032328064</v>
      </c>
      <c r="AN74">
        <v>44.412121963601919</v>
      </c>
      <c r="AO74">
        <v>30.321128062578211</v>
      </c>
      <c r="AP74">
        <v>23.816554230329661</v>
      </c>
      <c r="AQ74">
        <v>13.848357424402074</v>
      </c>
      <c r="AR74">
        <v>25.832884422158571</v>
      </c>
      <c r="AS74">
        <v>31.805167804675182</v>
      </c>
      <c r="AT74">
        <v>42.840264081725202</v>
      </c>
      <c r="AU74">
        <v>56.396563619032221</v>
      </c>
      <c r="AV74">
        <v>74.70302746926734</v>
      </c>
      <c r="AW74">
        <v>87.338117389812453</v>
      </c>
      <c r="AX74">
        <v>83.770106116970723</v>
      </c>
      <c r="AY74">
        <v>62.818753317638098</v>
      </c>
      <c r="AZ74">
        <v>44.449227749642908</v>
      </c>
      <c r="BA74">
        <v>30.380679294869651</v>
      </c>
      <c r="BB74">
        <v>23.875284659141823</v>
      </c>
      <c r="BC74">
        <v>13.981324194725433</v>
      </c>
      <c r="BD74">
        <v>738.32444794181015</v>
      </c>
      <c r="BE74">
        <v>738.32444794181015</v>
      </c>
      <c r="BF74">
        <v>738.32444794181015</v>
      </c>
      <c r="BG74">
        <v>738.32444794181015</v>
      </c>
      <c r="BH74">
        <v>568.5098249151938</v>
      </c>
      <c r="BI74">
        <v>568.5098249151938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5263863397</v>
      </c>
      <c r="C75">
        <v>45.375630408376125</v>
      </c>
      <c r="D75">
        <v>50.502552337018464</v>
      </c>
      <c r="E75">
        <v>55.232065901007971</v>
      </c>
      <c r="F75">
        <v>59.5858558808008</v>
      </c>
      <c r="G75">
        <v>63.584573427517071</v>
      </c>
      <c r="H75">
        <v>67.2478823680446</v>
      </c>
      <c r="I75">
        <v>83.171691856632336</v>
      </c>
      <c r="J75">
        <v>90.786182559044406</v>
      </c>
      <c r="K75">
        <v>93.160757383600739</v>
      </c>
      <c r="L75">
        <v>88.612576340950511</v>
      </c>
      <c r="M75">
        <v>78.7304626724885</v>
      </c>
      <c r="N75">
        <v>68.090477674096618</v>
      </c>
      <c r="O75">
        <v>51.189141331859574</v>
      </c>
      <c r="P75">
        <v>38.910729629811556</v>
      </c>
      <c r="Q75">
        <v>34.281286409650683</v>
      </c>
      <c r="R75">
        <v>31.553994059464603</v>
      </c>
      <c r="S75">
        <v>19.879438849445886</v>
      </c>
      <c r="T75">
        <v>43.885018252365491</v>
      </c>
      <c r="U75">
        <v>48.275837105284793</v>
      </c>
      <c r="V75">
        <v>56.315895287108312</v>
      </c>
      <c r="W75">
        <v>66.013563823766049</v>
      </c>
      <c r="X75">
        <v>78.501375929946533</v>
      </c>
      <c r="Y75">
        <v>84.985771714936803</v>
      </c>
      <c r="Z75">
        <v>79.281121202383972</v>
      </c>
      <c r="AA75">
        <v>58.88228808468142</v>
      </c>
      <c r="AB75">
        <v>42.45493030216457</v>
      </c>
      <c r="AC75">
        <v>30.42840232362655</v>
      </c>
      <c r="AD75">
        <v>25.357039999024668</v>
      </c>
      <c r="AE75">
        <v>18.336323179381704</v>
      </c>
      <c r="AF75">
        <v>43.902099606793684</v>
      </c>
      <c r="AG75">
        <v>48.291924731778749</v>
      </c>
      <c r="AH75">
        <v>56.330088396618905</v>
      </c>
      <c r="AI75">
        <v>66.025285275074509</v>
      </c>
      <c r="AJ75">
        <v>78.509265835967696</v>
      </c>
      <c r="AK75">
        <v>85.035436227258799</v>
      </c>
      <c r="AL75">
        <v>79.349681061545851</v>
      </c>
      <c r="AM75">
        <v>58.86628997166639</v>
      </c>
      <c r="AN75">
        <v>42.281260605325016</v>
      </c>
      <c r="AO75">
        <v>30.022322517909011</v>
      </c>
      <c r="AP75">
        <v>25.00207095868144</v>
      </c>
      <c r="AQ75">
        <v>17.01495889434468</v>
      </c>
      <c r="AR75">
        <v>43.899035910274634</v>
      </c>
      <c r="AS75">
        <v>48.28910226272243</v>
      </c>
      <c r="AT75">
        <v>56.327719541532161</v>
      </c>
      <c r="AU75">
        <v>66.023493400371095</v>
      </c>
      <c r="AV75">
        <v>78.508321955977763</v>
      </c>
      <c r="AW75">
        <v>85.028423072305017</v>
      </c>
      <c r="AX75">
        <v>79.345091537767686</v>
      </c>
      <c r="AY75">
        <v>58.880501508839913</v>
      </c>
      <c r="AZ75">
        <v>42.316735911199984</v>
      </c>
      <c r="BA75">
        <v>30.076157908570309</v>
      </c>
      <c r="BB75">
        <v>25.050089888022377</v>
      </c>
      <c r="BC75">
        <v>17.127366669666827</v>
      </c>
      <c r="BD75">
        <v>736.60648860768697</v>
      </c>
      <c r="BE75">
        <v>736.60648860768697</v>
      </c>
      <c r="BF75">
        <v>736.60648860768697</v>
      </c>
      <c r="BG75">
        <v>736.60648860768697</v>
      </c>
      <c r="BH75">
        <v>567.18699622791894</v>
      </c>
      <c r="BI75">
        <v>567.18699622791894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3529282594</v>
      </c>
      <c r="C76">
        <v>63.129272294761421</v>
      </c>
      <c r="D76">
        <v>66.39985955135964</v>
      </c>
      <c r="E76">
        <v>69.346126884105232</v>
      </c>
      <c r="F76">
        <v>71.987049748393758</v>
      </c>
      <c r="G76">
        <v>74.340671242302534</v>
      </c>
      <c r="H76">
        <v>76.424144516075017</v>
      </c>
      <c r="I76">
        <v>84.110167261166112</v>
      </c>
      <c r="J76">
        <v>85.529098568715568</v>
      </c>
      <c r="K76">
        <v>83.040844156363065</v>
      </c>
      <c r="L76">
        <v>71.932621599196182</v>
      </c>
      <c r="M76">
        <v>58.360833901247297</v>
      </c>
      <c r="N76">
        <v>45.818479810539671</v>
      </c>
      <c r="O76">
        <v>27.97316999967013</v>
      </c>
      <c r="P76">
        <v>16.874260872673172</v>
      </c>
      <c r="Q76">
        <v>14.422810945116105</v>
      </c>
      <c r="R76">
        <v>12.436654067735919</v>
      </c>
      <c r="S76">
        <v>-0.39528426696203156</v>
      </c>
      <c r="T76">
        <v>54.05670679534812</v>
      </c>
      <c r="U76">
        <v>57.238697178803172</v>
      </c>
      <c r="V76">
        <v>62.904874153242929</v>
      </c>
      <c r="W76">
        <v>69.344113885642798</v>
      </c>
      <c r="X76">
        <v>76.287988728076996</v>
      </c>
      <c r="Y76">
        <v>75.061543656453694</v>
      </c>
      <c r="Z76">
        <v>64.606963496022729</v>
      </c>
      <c r="AA76">
        <v>40.056226835925578</v>
      </c>
      <c r="AB76">
        <v>23.05048315928558</v>
      </c>
      <c r="AC76">
        <v>12.204347543184682</v>
      </c>
      <c r="AD76">
        <v>8.4832244016503502</v>
      </c>
      <c r="AE76">
        <v>-2.9007272043042596</v>
      </c>
      <c r="AF76">
        <v>54.056838279117478</v>
      </c>
      <c r="AG76">
        <v>57.239186418653816</v>
      </c>
      <c r="AH76">
        <v>62.906018354985868</v>
      </c>
      <c r="AI76">
        <v>69.346048175817074</v>
      </c>
      <c r="AJ76">
        <v>76.290943233234955</v>
      </c>
      <c r="AK76">
        <v>75.097337714756037</v>
      </c>
      <c r="AL76">
        <v>64.641824780522981</v>
      </c>
      <c r="AM76">
        <v>39.955177277364101</v>
      </c>
      <c r="AN76">
        <v>22.737317692315475</v>
      </c>
      <c r="AO76">
        <v>11.635494923286013</v>
      </c>
      <c r="AP76">
        <v>7.8700391264084626</v>
      </c>
      <c r="AQ76">
        <v>-5.2596220886144689</v>
      </c>
      <c r="AR76">
        <v>54.054881273494225</v>
      </c>
      <c r="AS76">
        <v>57.237348242157388</v>
      </c>
      <c r="AT76">
        <v>62.904406106093631</v>
      </c>
      <c r="AU76">
        <v>69.34472923016375</v>
      </c>
      <c r="AV76">
        <v>76.290074456341543</v>
      </c>
      <c r="AW76">
        <v>75.092990923937776</v>
      </c>
      <c r="AX76">
        <v>64.642483031965924</v>
      </c>
      <c r="AY76">
        <v>39.977838030068675</v>
      </c>
      <c r="AZ76">
        <v>22.781521305709553</v>
      </c>
      <c r="BA76">
        <v>11.695594178272872</v>
      </c>
      <c r="BB76">
        <v>7.9234817785410474</v>
      </c>
      <c r="BC76">
        <v>-5.1203055601521665</v>
      </c>
      <c r="BD76">
        <v>674.94758202131788</v>
      </c>
      <c r="BE76">
        <v>674.94758202131788</v>
      </c>
      <c r="BF76">
        <v>674.94758202131788</v>
      </c>
      <c r="BG76">
        <v>674.94758202131788</v>
      </c>
      <c r="BH76">
        <v>519.70963815641471</v>
      </c>
      <c r="BI76">
        <v>519.70963815641471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25">
      <c r="A77">
        <v>315</v>
      </c>
      <c r="B77">
        <v>76.756570792105222</v>
      </c>
      <c r="C77">
        <v>80.910210199031113</v>
      </c>
      <c r="D77">
        <v>84.833666971649365</v>
      </c>
      <c r="E77">
        <v>88.398344383762293</v>
      </c>
      <c r="F77">
        <v>91.624430304969238</v>
      </c>
      <c r="G77">
        <v>94.531140650055548</v>
      </c>
      <c r="H77">
        <v>97.136763102675872</v>
      </c>
      <c r="I77">
        <v>107.364968575926</v>
      </c>
      <c r="J77">
        <v>110.41260042852697</v>
      </c>
      <c r="K77">
        <v>108.90408080738329</v>
      </c>
      <c r="L77">
        <v>98.280504682157002</v>
      </c>
      <c r="M77">
        <v>83.898025031899991</v>
      </c>
      <c r="N77">
        <v>69.809242290566758</v>
      </c>
      <c r="O77">
        <v>48.012108217396559</v>
      </c>
      <c r="P77">
        <v>31.298320572341122</v>
      </c>
      <c r="Q77">
        <v>23.150437396846634</v>
      </c>
      <c r="R77">
        <v>19.131588631872074</v>
      </c>
      <c r="S77">
        <v>7.1246576158814214</v>
      </c>
      <c r="T77">
        <v>58.365789691861501</v>
      </c>
      <c r="U77">
        <v>63.576011394221659</v>
      </c>
      <c r="V77">
        <v>73.06609030482899</v>
      </c>
      <c r="W77">
        <v>84.385923224474183</v>
      </c>
      <c r="X77">
        <v>98.513798265760087</v>
      </c>
      <c r="Y77">
        <v>104.13076714760918</v>
      </c>
      <c r="Z77">
        <v>94.958039089480735</v>
      </c>
      <c r="AA77">
        <v>66.276669963748617</v>
      </c>
      <c r="AB77">
        <v>43.334677523702432</v>
      </c>
      <c r="AC77">
        <v>25.624082127774646</v>
      </c>
      <c r="AD77">
        <v>14.175885717400623</v>
      </c>
      <c r="AE77">
        <v>1.7026048901990638</v>
      </c>
      <c r="AF77">
        <v>58.362731816489976</v>
      </c>
      <c r="AG77">
        <v>63.573875448803136</v>
      </c>
      <c r="AH77">
        <v>73.065660575013169</v>
      </c>
      <c r="AI77">
        <v>84.387596919719357</v>
      </c>
      <c r="AJ77">
        <v>98.518341310448875</v>
      </c>
      <c r="AK77">
        <v>104.19153107682544</v>
      </c>
      <c r="AL77">
        <v>95.036211351960731</v>
      </c>
      <c r="AM77">
        <v>66.214911548463931</v>
      </c>
      <c r="AN77">
        <v>43.011196819702988</v>
      </c>
      <c r="AO77">
        <v>24.886173739891575</v>
      </c>
      <c r="AP77">
        <v>13.017233374749068</v>
      </c>
      <c r="AQ77">
        <v>-1.2370645465582113</v>
      </c>
      <c r="AR77">
        <v>58.357164584972104</v>
      </c>
      <c r="AS77">
        <v>63.568621543135805</v>
      </c>
      <c r="AT77">
        <v>73.061005842549108</v>
      </c>
      <c r="AU77">
        <v>84.383728152669576</v>
      </c>
      <c r="AV77">
        <v>98.515704009519979</v>
      </c>
      <c r="AW77">
        <v>104.18258146852384</v>
      </c>
      <c r="AX77">
        <v>95.031828037618894</v>
      </c>
      <c r="AY77">
        <v>66.237466844178215</v>
      </c>
      <c r="AZ77">
        <v>43.064176210371315</v>
      </c>
      <c r="BA77">
        <v>24.969108725002783</v>
      </c>
      <c r="BB77">
        <v>13.117008487294399</v>
      </c>
      <c r="BC77">
        <v>-1.0554627194589439</v>
      </c>
      <c r="BD77">
        <v>705.84630041362698</v>
      </c>
      <c r="BE77">
        <v>705.84630041362698</v>
      </c>
      <c r="BF77">
        <v>705.84630041362698</v>
      </c>
      <c r="BG77">
        <v>705.84630041362698</v>
      </c>
      <c r="BH77">
        <v>543.5016513184928</v>
      </c>
      <c r="BI77">
        <v>543.5016513184928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25">
      <c r="A78">
        <v>316</v>
      </c>
      <c r="B78">
        <v>94.028921076343977</v>
      </c>
      <c r="C78">
        <v>92.741174053267571</v>
      </c>
      <c r="D78">
        <v>91.237225055212718</v>
      </c>
      <c r="E78">
        <v>89.573356922765171</v>
      </c>
      <c r="F78">
        <v>87.763698018753573</v>
      </c>
      <c r="G78">
        <v>85.821582307070088</v>
      </c>
      <c r="H78">
        <v>83.759587759703123</v>
      </c>
      <c r="I78">
        <v>69.488175565141646</v>
      </c>
      <c r="J78">
        <v>53.907190998225204</v>
      </c>
      <c r="K78">
        <v>37.773436950703648</v>
      </c>
      <c r="L78">
        <v>7.8090669266118322</v>
      </c>
      <c r="M78">
        <v>-16.428841706050413</v>
      </c>
      <c r="N78">
        <v>-34.117399379148402</v>
      </c>
      <c r="O78">
        <v>-52.670954644829031</v>
      </c>
      <c r="P78">
        <v>-55.559452878071184</v>
      </c>
      <c r="Q78">
        <v>-44.714887481743446</v>
      </c>
      <c r="R78">
        <v>-40.951219089961839</v>
      </c>
      <c r="S78">
        <v>-56.208475378480628</v>
      </c>
      <c r="T78">
        <v>106.02221283208597</v>
      </c>
      <c r="U78">
        <v>102.25940995834536</v>
      </c>
      <c r="V78">
        <v>94.638659403156325</v>
      </c>
      <c r="W78">
        <v>83.634477509899952</v>
      </c>
      <c r="X78">
        <v>63.208010391348488</v>
      </c>
      <c r="Y78">
        <v>29.658417492482574</v>
      </c>
      <c r="Z78">
        <v>3.719880052696217</v>
      </c>
      <c r="AA78">
        <v>-29.400728282918191</v>
      </c>
      <c r="AB78">
        <v>-45.527596855882912</v>
      </c>
      <c r="AC78">
        <v>-53.618116933826443</v>
      </c>
      <c r="AD78">
        <v>-52.900921701420913</v>
      </c>
      <c r="AE78">
        <v>-57.135940022804348</v>
      </c>
      <c r="AF78">
        <v>106.01990921235399</v>
      </c>
      <c r="AG78">
        <v>102.25727240349674</v>
      </c>
      <c r="AH78">
        <v>94.636835636987897</v>
      </c>
      <c r="AI78">
        <v>83.633056475751061</v>
      </c>
      <c r="AJ78">
        <v>63.207192734657042</v>
      </c>
      <c r="AK78">
        <v>29.630571103281962</v>
      </c>
      <c r="AL78">
        <v>3.6172061116955536</v>
      </c>
      <c r="AM78">
        <v>-29.773376601070073</v>
      </c>
      <c r="AN78">
        <v>-46.255273479075754</v>
      </c>
      <c r="AO78">
        <v>-54.740506183117432</v>
      </c>
      <c r="AP78">
        <v>-54.29387134705928</v>
      </c>
      <c r="AQ78">
        <v>-59.341521199044735</v>
      </c>
      <c r="AR78">
        <v>106.0121883890601</v>
      </c>
      <c r="AS78">
        <v>102.25019690576202</v>
      </c>
      <c r="AT78">
        <v>94.630971738141824</v>
      </c>
      <c r="AU78">
        <v>83.628729105354878</v>
      </c>
      <c r="AV78">
        <v>63.205108650574644</v>
      </c>
      <c r="AW78">
        <v>29.639218139746529</v>
      </c>
      <c r="AX78">
        <v>3.6392859899295886</v>
      </c>
      <c r="AY78">
        <v>-29.725754910196468</v>
      </c>
      <c r="AZ78">
        <v>-46.189868370226861</v>
      </c>
      <c r="BA78">
        <v>-54.661735868398942</v>
      </c>
      <c r="BB78">
        <v>-54.233395232479445</v>
      </c>
      <c r="BC78">
        <v>-59.308715556166923</v>
      </c>
      <c r="BD78">
        <v>485.42034598270573</v>
      </c>
      <c r="BE78">
        <v>485.42034598270573</v>
      </c>
      <c r="BF78">
        <v>485.42034598270573</v>
      </c>
      <c r="BG78">
        <v>485.42034598270573</v>
      </c>
      <c r="BH78">
        <v>373.77366640668345</v>
      </c>
      <c r="BI78">
        <v>373.77366640668345</v>
      </c>
      <c r="BJ78" t="s">
        <v>65</v>
      </c>
      <c r="BK78" t="s">
        <v>65</v>
      </c>
      <c r="BL78">
        <v>30.673331058666719</v>
      </c>
      <c r="BM78">
        <v>200</v>
      </c>
    </row>
    <row r="79" spans="1:65" x14ac:dyDescent="0.25">
      <c r="A79">
        <v>317</v>
      </c>
      <c r="B79">
        <v>114.16672324824621</v>
      </c>
      <c r="C79">
        <v>112.00972519172535</v>
      </c>
      <c r="D79">
        <v>109.67591308427463</v>
      </c>
      <c r="E79">
        <v>107.24843034897528</v>
      </c>
      <c r="F79">
        <v>104.73728909729329</v>
      </c>
      <c r="G79">
        <v>102.1519197007044</v>
      </c>
      <c r="H79">
        <v>99.501199229876661</v>
      </c>
      <c r="I79">
        <v>82.658490744825016</v>
      </c>
      <c r="J79">
        <v>65.805776559171719</v>
      </c>
      <c r="K79">
        <v>49.11047578355074</v>
      </c>
      <c r="L79">
        <v>19.121280489387896</v>
      </c>
      <c r="M79">
        <v>-4.7747413790657358</v>
      </c>
      <c r="N79">
        <v>-22.365436942210078</v>
      </c>
      <c r="O79">
        <v>-41.922676843528237</v>
      </c>
      <c r="P79">
        <v>-47.898700280321478</v>
      </c>
      <c r="Q79">
        <v>-40.412816136083315</v>
      </c>
      <c r="R79">
        <v>-35.723059282838989</v>
      </c>
      <c r="S79">
        <v>-41.507590367036997</v>
      </c>
      <c r="T79">
        <v>124.24926234395257</v>
      </c>
      <c r="U79">
        <v>120.126939772277</v>
      </c>
      <c r="V79">
        <v>111.91517647795816</v>
      </c>
      <c r="W79">
        <v>100.35916401715986</v>
      </c>
      <c r="X79">
        <v>79.742462929245292</v>
      </c>
      <c r="Y79">
        <v>47.856111040008656</v>
      </c>
      <c r="Z79">
        <v>24.321160649848697</v>
      </c>
      <c r="AA79">
        <v>-5.4750398693412947</v>
      </c>
      <c r="AB79">
        <v>-21.272783265475841</v>
      </c>
      <c r="AC79">
        <v>-32.031018495400495</v>
      </c>
      <c r="AD79">
        <v>-37.783503110920755</v>
      </c>
      <c r="AE79">
        <v>-37.711166697342243</v>
      </c>
      <c r="AF79">
        <v>124.24875831677444</v>
      </c>
      <c r="AG79">
        <v>120.1264464996777</v>
      </c>
      <c r="AH79">
        <v>111.91470527069737</v>
      </c>
      <c r="AI79">
        <v>100.35872530999031</v>
      </c>
      <c r="AJ79">
        <v>79.742086394653526</v>
      </c>
      <c r="AK79">
        <v>47.838319513828012</v>
      </c>
      <c r="AL79">
        <v>24.246221001208852</v>
      </c>
      <c r="AM79">
        <v>-5.7679261873810894</v>
      </c>
      <c r="AN79">
        <v>-21.859698717246815</v>
      </c>
      <c r="AO79">
        <v>-33.024148915585876</v>
      </c>
      <c r="AP79">
        <v>-39.288372634242243</v>
      </c>
      <c r="AQ79">
        <v>-39.192273459323978</v>
      </c>
      <c r="AR79">
        <v>124.24536599884017</v>
      </c>
      <c r="AS79">
        <v>120.12328509754416</v>
      </c>
      <c r="AT79">
        <v>111.91198114175856</v>
      </c>
      <c r="AU79">
        <v>100.35656465313723</v>
      </c>
      <c r="AV79">
        <v>79.740777137131261</v>
      </c>
      <c r="AW79">
        <v>47.844996050800532</v>
      </c>
      <c r="AX79">
        <v>24.264248830746794</v>
      </c>
      <c r="AY79">
        <v>-5.7270773493527107</v>
      </c>
      <c r="AZ79">
        <v>-21.800900828355257</v>
      </c>
      <c r="BA79">
        <v>-32.946160912498968</v>
      </c>
      <c r="BB79">
        <v>-39.206662676426262</v>
      </c>
      <c r="BC79">
        <v>-39.170228595997585</v>
      </c>
      <c r="BD79">
        <v>513.13252080741972</v>
      </c>
      <c r="BE79">
        <v>513.13252080741972</v>
      </c>
      <c r="BF79">
        <v>513.13252080741972</v>
      </c>
      <c r="BG79">
        <v>513.13252080741972</v>
      </c>
      <c r="BH79">
        <v>395.1120410217132</v>
      </c>
      <c r="BI79">
        <v>395.1120410217132</v>
      </c>
      <c r="BJ79" t="s">
        <v>65</v>
      </c>
      <c r="BK79" t="s">
        <v>65</v>
      </c>
      <c r="BL79">
        <v>31.667236239167888</v>
      </c>
      <c r="BM79">
        <v>200</v>
      </c>
    </row>
    <row r="80" spans="1:65" x14ac:dyDescent="0.25">
      <c r="A80">
        <v>318</v>
      </c>
      <c r="B80">
        <v>73.577666563938578</v>
      </c>
      <c r="C80">
        <v>74.215842073742522</v>
      </c>
      <c r="D80">
        <v>74.594718148128507</v>
      </c>
      <c r="E80">
        <v>74.707248374862587</v>
      </c>
      <c r="F80">
        <v>74.572346613558864</v>
      </c>
      <c r="G80">
        <v>74.20793127624566</v>
      </c>
      <c r="H80">
        <v>73.630972064418145</v>
      </c>
      <c r="I80">
        <v>66.547404380896751</v>
      </c>
      <c r="J80">
        <v>55.571733009458086</v>
      </c>
      <c r="K80">
        <v>42.362258415261365</v>
      </c>
      <c r="L80">
        <v>14.690368960737915</v>
      </c>
      <c r="M80">
        <v>-10.03603264769913</v>
      </c>
      <c r="N80">
        <v>-29.523307162793305</v>
      </c>
      <c r="O80">
        <v>-52.602170486123896</v>
      </c>
      <c r="P80">
        <v>-60.446255629381383</v>
      </c>
      <c r="Q80">
        <v>-51.307709686393558</v>
      </c>
      <c r="R80">
        <v>-44.853316759501382</v>
      </c>
      <c r="S80">
        <v>-50.496350590934632</v>
      </c>
      <c r="T80">
        <v>88.674639383002699</v>
      </c>
      <c r="U80">
        <v>86.837417382838737</v>
      </c>
      <c r="V80">
        <v>82.885210826721263</v>
      </c>
      <c r="W80">
        <v>76.660251260701401</v>
      </c>
      <c r="X80">
        <v>63.614866240954967</v>
      </c>
      <c r="Y80">
        <v>38.426829206667371</v>
      </c>
      <c r="Z80">
        <v>16.092918883229</v>
      </c>
      <c r="AA80">
        <v>-15.949532734082158</v>
      </c>
      <c r="AB80">
        <v>-33.390423559799679</v>
      </c>
      <c r="AC80">
        <v>-43.613109253537033</v>
      </c>
      <c r="AD80">
        <v>-49.24595079894803</v>
      </c>
      <c r="AE80">
        <v>-62.25982706703423</v>
      </c>
      <c r="AF80">
        <v>88.666714324125564</v>
      </c>
      <c r="AG80">
        <v>86.830119942484728</v>
      </c>
      <c r="AH80">
        <v>82.879095273028369</v>
      </c>
      <c r="AI80">
        <v>76.655642956834143</v>
      </c>
      <c r="AJ80">
        <v>63.612485168075345</v>
      </c>
      <c r="AK80">
        <v>38.413171316998216</v>
      </c>
      <c r="AL80">
        <v>16.021069855783541</v>
      </c>
      <c r="AM80">
        <v>-16.270866393217549</v>
      </c>
      <c r="AN80">
        <v>-34.060786286389117</v>
      </c>
      <c r="AO80">
        <v>-44.708787061846429</v>
      </c>
      <c r="AP80">
        <v>-51.034412281181979</v>
      </c>
      <c r="AQ80">
        <v>-66.148985763287087</v>
      </c>
      <c r="AR80">
        <v>88.66928637706738</v>
      </c>
      <c r="AS80">
        <v>86.832402313898399</v>
      </c>
      <c r="AT80">
        <v>82.88083922704206</v>
      </c>
      <c r="AU80">
        <v>76.65671717337986</v>
      </c>
      <c r="AV80">
        <v>63.612623664804566</v>
      </c>
      <c r="AW80">
        <v>38.418021059466874</v>
      </c>
      <c r="AX80">
        <v>16.036999333658429</v>
      </c>
      <c r="AY80">
        <v>-16.228208215093783</v>
      </c>
      <c r="AZ80">
        <v>-33.996718679746017</v>
      </c>
      <c r="BA80">
        <v>-44.626573254016243</v>
      </c>
      <c r="BB80">
        <v>-50.940759888494156</v>
      </c>
      <c r="BC80">
        <v>-66.022462683911897</v>
      </c>
      <c r="BD80">
        <v>509.74448292143376</v>
      </c>
      <c r="BE80">
        <v>509.74448292143376</v>
      </c>
      <c r="BF80">
        <v>509.74448292143376</v>
      </c>
      <c r="BG80">
        <v>509.74448292143376</v>
      </c>
      <c r="BH80">
        <v>392.50325184950395</v>
      </c>
      <c r="BI80">
        <v>392.50325184950395</v>
      </c>
      <c r="BJ80" t="s">
        <v>65</v>
      </c>
      <c r="BK80" t="s">
        <v>65</v>
      </c>
      <c r="BL80">
        <v>30.71459886001864</v>
      </c>
      <c r="BM80">
        <v>200</v>
      </c>
    </row>
    <row r="81" spans="1:65" x14ac:dyDescent="0.25">
      <c r="A81">
        <v>319</v>
      </c>
      <c r="B81">
        <v>109.87325562125942</v>
      </c>
      <c r="C81">
        <v>108.80439257560423</v>
      </c>
      <c r="D81">
        <v>107.56487599183718</v>
      </c>
      <c r="E81">
        <v>106.19952939829099</v>
      </c>
      <c r="F81">
        <v>104.7181609799637</v>
      </c>
      <c r="G81">
        <v>103.13005898513791</v>
      </c>
      <c r="H81">
        <v>101.44401609137418</v>
      </c>
      <c r="I81">
        <v>89.706602105030157</v>
      </c>
      <c r="J81">
        <v>76.69783302885952</v>
      </c>
      <c r="K81">
        <v>62.849564434232924</v>
      </c>
      <c r="L81">
        <v>35.790919733629593</v>
      </c>
      <c r="M81">
        <v>11.869560555709812</v>
      </c>
      <c r="N81">
        <v>-7.8584274644891847</v>
      </c>
      <c r="O81">
        <v>-35.207353323485762</v>
      </c>
      <c r="P81">
        <v>-54.713387009729175</v>
      </c>
      <c r="Q81">
        <v>-62.672920849787403</v>
      </c>
      <c r="R81">
        <v>-63.656115275774198</v>
      </c>
      <c r="S81">
        <v>-66.437585054253745</v>
      </c>
      <c r="T81">
        <v>97.48519671715195</v>
      </c>
      <c r="U81">
        <v>96.851408654522672</v>
      </c>
      <c r="V81">
        <v>95.182482596934676</v>
      </c>
      <c r="W81">
        <v>91.900314320924252</v>
      </c>
      <c r="X81">
        <v>83.242797690308365</v>
      </c>
      <c r="Y81">
        <v>62.245645869922967</v>
      </c>
      <c r="Z81">
        <v>40.290430428655199</v>
      </c>
      <c r="AA81">
        <v>3.4186639460277028</v>
      </c>
      <c r="AB81">
        <v>-21.250670046535497</v>
      </c>
      <c r="AC81">
        <v>-41.444815104620048</v>
      </c>
      <c r="AD81">
        <v>-62.812757030020897</v>
      </c>
      <c r="AE81">
        <v>-78.640767576325231</v>
      </c>
      <c r="AF81">
        <v>97.481893114233699</v>
      </c>
      <c r="AG81">
        <v>96.848365077333639</v>
      </c>
      <c r="AH81">
        <v>95.179927262301618</v>
      </c>
      <c r="AI81">
        <v>91.898378343757628</v>
      </c>
      <c r="AJ81">
        <v>83.241766956822303</v>
      </c>
      <c r="AK81">
        <v>62.247909627139997</v>
      </c>
      <c r="AL81">
        <v>40.246590040220951</v>
      </c>
      <c r="AM81">
        <v>3.1092966632399048</v>
      </c>
      <c r="AN81">
        <v>-21.996928039019618</v>
      </c>
      <c r="AO81">
        <v>-42.904865055594236</v>
      </c>
      <c r="AP81">
        <v>-65.988910520960317</v>
      </c>
      <c r="AQ81">
        <v>-84.103185287721374</v>
      </c>
      <c r="AR81">
        <v>97.483716811030064</v>
      </c>
      <c r="AS81">
        <v>96.849997556849729</v>
      </c>
      <c r="AT81">
        <v>95.181202897053268</v>
      </c>
      <c r="AU81">
        <v>91.899206650181426</v>
      </c>
      <c r="AV81">
        <v>83.241959145798759</v>
      </c>
      <c r="AW81">
        <v>62.250392345341716</v>
      </c>
      <c r="AX81">
        <v>40.259690003401907</v>
      </c>
      <c r="AY81">
        <v>3.1540582092966924</v>
      </c>
      <c r="AZ81">
        <v>-21.919857121566604</v>
      </c>
      <c r="BA81">
        <v>-42.786922542144559</v>
      </c>
      <c r="BB81">
        <v>-65.800522157469928</v>
      </c>
      <c r="BC81">
        <v>-83.913125105706911</v>
      </c>
      <c r="BD81">
        <v>463.97673043161188</v>
      </c>
      <c r="BE81">
        <v>463.97673043161188</v>
      </c>
      <c r="BF81">
        <v>463.97673043161188</v>
      </c>
      <c r="BG81">
        <v>463.97673043161188</v>
      </c>
      <c r="BH81">
        <v>357.26208243234112</v>
      </c>
      <c r="BI81">
        <v>357.26208243234112</v>
      </c>
      <c r="BJ81" t="s">
        <v>65</v>
      </c>
      <c r="BK81" t="s">
        <v>65</v>
      </c>
      <c r="BL81">
        <v>32.22</v>
      </c>
      <c r="BM81">
        <v>200</v>
      </c>
    </row>
    <row r="82" spans="1:65" x14ac:dyDescent="0.25">
      <c r="A82">
        <v>320</v>
      </c>
      <c r="B82">
        <v>102.77721023994351</v>
      </c>
      <c r="C82">
        <v>106.14968227652045</v>
      </c>
      <c r="D82">
        <v>109.27795607249962</v>
      </c>
      <c r="E82">
        <v>112.0600469703266</v>
      </c>
      <c r="F82">
        <v>114.51562300240643</v>
      </c>
      <c r="G82">
        <v>116.66340898495123</v>
      </c>
      <c r="H82">
        <v>118.52122877702847</v>
      </c>
      <c r="I82">
        <v>124.47329825684069</v>
      </c>
      <c r="J82">
        <v>123.70891945243386</v>
      </c>
      <c r="K82">
        <v>118.59860835357208</v>
      </c>
      <c r="L82">
        <v>101.43149897772048</v>
      </c>
      <c r="M82">
        <v>81.232496769302188</v>
      </c>
      <c r="N82">
        <v>61.963135871094117</v>
      </c>
      <c r="O82">
        <v>31.56412842035196</v>
      </c>
      <c r="P82">
        <v>5.926864624667127</v>
      </c>
      <c r="Q82">
        <v>-9.1263771206932791</v>
      </c>
      <c r="R82">
        <v>-14.376237761658043</v>
      </c>
      <c r="S82">
        <v>-22.620582278708099</v>
      </c>
      <c r="T82">
        <v>108.18801690614353</v>
      </c>
      <c r="U82">
        <v>110.36620736699767</v>
      </c>
      <c r="V82">
        <v>114.14424870795754</v>
      </c>
      <c r="W82">
        <v>118.16689170762999</v>
      </c>
      <c r="X82">
        <v>121.42750665966518</v>
      </c>
      <c r="Y82">
        <v>115.70931810878606</v>
      </c>
      <c r="Z82">
        <v>102.02612020987371</v>
      </c>
      <c r="AA82">
        <v>70.52690862870088</v>
      </c>
      <c r="AB82">
        <v>44.664379201897617</v>
      </c>
      <c r="AC82">
        <v>19.458398375661741</v>
      </c>
      <c r="AD82">
        <v>-15.61256319366551</v>
      </c>
      <c r="AE82">
        <v>-38.538238329402645</v>
      </c>
      <c r="AF82">
        <v>108.20155496639443</v>
      </c>
      <c r="AG82">
        <v>110.38020011313793</v>
      </c>
      <c r="AH82">
        <v>114.15915193467248</v>
      </c>
      <c r="AI82">
        <v>118.18307813772806</v>
      </c>
      <c r="AJ82">
        <v>121.44593475777509</v>
      </c>
      <c r="AK82">
        <v>115.77663216492499</v>
      </c>
      <c r="AL82">
        <v>102.10363043097706</v>
      </c>
      <c r="AM82">
        <v>70.452345959808312</v>
      </c>
      <c r="AN82">
        <v>44.281685331194268</v>
      </c>
      <c r="AO82">
        <v>18.402000347654894</v>
      </c>
      <c r="AP82">
        <v>-18.92200013345953</v>
      </c>
      <c r="AQ82">
        <v>-44.942523446566128</v>
      </c>
      <c r="AR82">
        <v>108.20191418111719</v>
      </c>
      <c r="AS82">
        <v>110.38050066770145</v>
      </c>
      <c r="AT82">
        <v>114.15934370397521</v>
      </c>
      <c r="AU82">
        <v>118.18313521575287</v>
      </c>
      <c r="AV82">
        <v>121.44580593674161</v>
      </c>
      <c r="AW82">
        <v>115.77151329526629</v>
      </c>
      <c r="AX82">
        <v>102.10394713791392</v>
      </c>
      <c r="AY82">
        <v>70.480280868052546</v>
      </c>
      <c r="AZ82">
        <v>44.343989006531139</v>
      </c>
      <c r="BA82">
        <v>18.513553851341388</v>
      </c>
      <c r="BB82">
        <v>-18.682022498097695</v>
      </c>
      <c r="BC82">
        <v>-44.623550278893795</v>
      </c>
      <c r="BD82">
        <v>632.16098811234963</v>
      </c>
      <c r="BE82">
        <v>632.16098811234963</v>
      </c>
      <c r="BF82">
        <v>632.16098811234963</v>
      </c>
      <c r="BG82">
        <v>632.16098811234963</v>
      </c>
      <c r="BH82">
        <v>486.76396084650924</v>
      </c>
      <c r="BI82">
        <v>486.76396084650924</v>
      </c>
      <c r="BJ82" t="s">
        <v>65</v>
      </c>
      <c r="BK82" t="s">
        <v>65</v>
      </c>
      <c r="BL82">
        <v>32.22</v>
      </c>
      <c r="BM82">
        <v>200</v>
      </c>
    </row>
    <row r="83" spans="1:65" x14ac:dyDescent="0.25">
      <c r="A83">
        <v>321</v>
      </c>
      <c r="B83">
        <v>97.377961340719409</v>
      </c>
      <c r="C83">
        <v>101.16545662003145</v>
      </c>
      <c r="D83">
        <v>104.73782557543034</v>
      </c>
      <c r="E83">
        <v>107.97720439544612</v>
      </c>
      <c r="F83">
        <v>110.90153230625316</v>
      </c>
      <c r="G83">
        <v>113.52791058713042</v>
      </c>
      <c r="H83">
        <v>115.87263957769247</v>
      </c>
      <c r="I83">
        <v>124.84688898615329</v>
      </c>
      <c r="J83">
        <v>127.00652906865089</v>
      </c>
      <c r="K83">
        <v>124.69568578592605</v>
      </c>
      <c r="L83">
        <v>112.31150622352109</v>
      </c>
      <c r="M83">
        <v>95.631758488021816</v>
      </c>
      <c r="N83">
        <v>78.672575244154586</v>
      </c>
      <c r="O83">
        <v>50.068560277900517</v>
      </c>
      <c r="P83">
        <v>23.216893909082728</v>
      </c>
      <c r="Q83">
        <v>4.136722674665319</v>
      </c>
      <c r="R83">
        <v>-3.4301987449296414</v>
      </c>
      <c r="S83">
        <v>-11.644226458554021</v>
      </c>
      <c r="T83">
        <v>108.85666375600358</v>
      </c>
      <c r="U83">
        <v>110.33221601228895</v>
      </c>
      <c r="V83">
        <v>112.89890688519711</v>
      </c>
      <c r="W83">
        <v>115.64580510374803</v>
      </c>
      <c r="X83">
        <v>117.89539505978753</v>
      </c>
      <c r="Y83">
        <v>113.92656387929078</v>
      </c>
      <c r="Z83">
        <v>104.08231120815168</v>
      </c>
      <c r="AA83">
        <v>80.23468318050196</v>
      </c>
      <c r="AB83">
        <v>59.020247032318188</v>
      </c>
      <c r="AC83">
        <v>35.834037589551407</v>
      </c>
      <c r="AD83">
        <v>-3.5879399184568506</v>
      </c>
      <c r="AE83">
        <v>-28.505493752515459</v>
      </c>
      <c r="AF83">
        <v>108.85641473738481</v>
      </c>
      <c r="AG83">
        <v>110.33192755523544</v>
      </c>
      <c r="AH83">
        <v>112.89854897795423</v>
      </c>
      <c r="AI83">
        <v>115.64537010794643</v>
      </c>
      <c r="AJ83">
        <v>117.89488277140298</v>
      </c>
      <c r="AK83">
        <v>113.9730584691697</v>
      </c>
      <c r="AL83">
        <v>104.15099891351788</v>
      </c>
      <c r="AM83">
        <v>80.221216735486195</v>
      </c>
      <c r="AN83">
        <v>58.809298963815174</v>
      </c>
      <c r="AO83">
        <v>35.062033192675635</v>
      </c>
      <c r="AP83">
        <v>-6.8720570771267644</v>
      </c>
      <c r="AQ83">
        <v>-35.125402156926732</v>
      </c>
      <c r="AR83">
        <v>108.85614994761289</v>
      </c>
      <c r="AS83">
        <v>110.33166462767093</v>
      </c>
      <c r="AT83">
        <v>112.89829089616087</v>
      </c>
      <c r="AU83">
        <v>115.64512140562312</v>
      </c>
      <c r="AV83">
        <v>117.89465818775061</v>
      </c>
      <c r="AW83">
        <v>113.96765497775637</v>
      </c>
      <c r="AX83">
        <v>104.14878090619126</v>
      </c>
      <c r="AY83">
        <v>80.239364995954716</v>
      </c>
      <c r="AZ83">
        <v>58.855399660271004</v>
      </c>
      <c r="BA83">
        <v>35.153797742215332</v>
      </c>
      <c r="BB83">
        <v>-6.623052262678744</v>
      </c>
      <c r="BC83">
        <v>-34.775889188493544</v>
      </c>
      <c r="BD83">
        <v>651.09711565928978</v>
      </c>
      <c r="BE83">
        <v>651.09711565928978</v>
      </c>
      <c r="BF83">
        <v>651.09711565928978</v>
      </c>
      <c r="BG83">
        <v>651.09711565928978</v>
      </c>
      <c r="BH83">
        <v>501.34477905765317</v>
      </c>
      <c r="BI83">
        <v>501.34477905765317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25">
      <c r="A84">
        <v>322</v>
      </c>
      <c r="B84">
        <v>105.86468474344656</v>
      </c>
      <c r="C84">
        <v>107.83288628826431</v>
      </c>
      <c r="D84">
        <v>109.65436963727156</v>
      </c>
      <c r="E84">
        <v>111.26887785828674</v>
      </c>
      <c r="F84">
        <v>112.68727548606896</v>
      </c>
      <c r="G84">
        <v>113.91993389006574</v>
      </c>
      <c r="H84">
        <v>114.97675262550314</v>
      </c>
      <c r="I84">
        <v>118.12493109142265</v>
      </c>
      <c r="J84">
        <v>117.10199107482653</v>
      </c>
      <c r="K84">
        <v>113.18694429968897</v>
      </c>
      <c r="L84">
        <v>100.37450677198578</v>
      </c>
      <c r="M84">
        <v>84.79454907291003</v>
      </c>
      <c r="N84">
        <v>69.105236062296584</v>
      </c>
      <c r="O84">
        <v>41.752080525400274</v>
      </c>
      <c r="P84">
        <v>13.521860757343546</v>
      </c>
      <c r="Q84">
        <v>-9.8694680527022793</v>
      </c>
      <c r="R84">
        <v>-19.362215011185583</v>
      </c>
      <c r="S84">
        <v>-24.939625488863207</v>
      </c>
      <c r="T84">
        <v>93.33643266720162</v>
      </c>
      <c r="U84">
        <v>95.665595928086447</v>
      </c>
      <c r="V84">
        <v>99.752047787487058</v>
      </c>
      <c r="W84">
        <v>104.22651152970849</v>
      </c>
      <c r="X84">
        <v>108.34786641930243</v>
      </c>
      <c r="Y84">
        <v>104.09906400521362</v>
      </c>
      <c r="Z84">
        <v>91.637221270683128</v>
      </c>
      <c r="AA84">
        <v>61.932722321076731</v>
      </c>
      <c r="AB84">
        <v>37.261014852285541</v>
      </c>
      <c r="AC84">
        <v>13.190266519467128</v>
      </c>
      <c r="AD84">
        <v>-19.848562741822256</v>
      </c>
      <c r="AE84">
        <v>-41.171994540880817</v>
      </c>
      <c r="AF84">
        <v>93.338555615487607</v>
      </c>
      <c r="AG84">
        <v>95.667821429346048</v>
      </c>
      <c r="AH84">
        <v>99.754456607597859</v>
      </c>
      <c r="AI84">
        <v>104.22913024964924</v>
      </c>
      <c r="AJ84">
        <v>108.35071590871193</v>
      </c>
      <c r="AK84">
        <v>104.14397326043948</v>
      </c>
      <c r="AL84">
        <v>91.689015184578182</v>
      </c>
      <c r="AM84">
        <v>61.835331143034189</v>
      </c>
      <c r="AN84">
        <v>36.859787095308505</v>
      </c>
      <c r="AO84">
        <v>12.133067913918799</v>
      </c>
      <c r="AP84">
        <v>-23.054481737940016</v>
      </c>
      <c r="AQ84">
        <v>-47.269769911214773</v>
      </c>
      <c r="AR84">
        <v>93.338840649119092</v>
      </c>
      <c r="AS84">
        <v>95.668078303356722</v>
      </c>
      <c r="AT84">
        <v>99.754660402092057</v>
      </c>
      <c r="AU84">
        <v>104.22926625161512</v>
      </c>
      <c r="AV84">
        <v>108.35075154557055</v>
      </c>
      <c r="AW84">
        <v>104.13926366416595</v>
      </c>
      <c r="AX84">
        <v>91.689349640866681</v>
      </c>
      <c r="AY84">
        <v>61.861926454309653</v>
      </c>
      <c r="AZ84">
        <v>36.919443711127123</v>
      </c>
      <c r="BA84">
        <v>12.240406223563635</v>
      </c>
      <c r="BB84">
        <v>-22.826109844423723</v>
      </c>
      <c r="BC84">
        <v>-46.97426924485562</v>
      </c>
      <c r="BD84">
        <v>619.77292568980431</v>
      </c>
      <c r="BE84">
        <v>619.77292568980431</v>
      </c>
      <c r="BF84">
        <v>619.77292568980431</v>
      </c>
      <c r="BG84">
        <v>619.77292568980431</v>
      </c>
      <c r="BH84">
        <v>477.2251527811494</v>
      </c>
      <c r="BI84">
        <v>477.2251527811494</v>
      </c>
      <c r="BJ84" t="s">
        <v>65</v>
      </c>
      <c r="BK84" t="s">
        <v>65</v>
      </c>
      <c r="BL84">
        <v>32.22</v>
      </c>
      <c r="BM84">
        <v>200</v>
      </c>
    </row>
    <row r="85" spans="1:65" x14ac:dyDescent="0.25">
      <c r="A85">
        <v>323</v>
      </c>
      <c r="B85">
        <v>101.16949939784902</v>
      </c>
      <c r="C85">
        <v>99.22879196423311</v>
      </c>
      <c r="D85">
        <v>97.23841182376583</v>
      </c>
      <c r="E85">
        <v>95.265278733478453</v>
      </c>
      <c r="F85">
        <v>93.309112640726156</v>
      </c>
      <c r="G85">
        <v>91.369649401740048</v>
      </c>
      <c r="H85">
        <v>89.446639818136845</v>
      </c>
      <c r="I85">
        <v>78.241816896333631</v>
      </c>
      <c r="J85">
        <v>67.998146301660597</v>
      </c>
      <c r="K85">
        <v>58.121278803606806</v>
      </c>
      <c r="L85">
        <v>39.902166059869529</v>
      </c>
      <c r="M85">
        <v>23.621070420631192</v>
      </c>
      <c r="N85">
        <v>9.1760701735060799</v>
      </c>
      <c r="O85">
        <v>-14.665081508476938</v>
      </c>
      <c r="P85">
        <v>-39.878401013573388</v>
      </c>
      <c r="Q85">
        <v>-62.729042068649235</v>
      </c>
      <c r="R85">
        <v>-72.113104910915624</v>
      </c>
      <c r="S85">
        <v>-74.479262131637171</v>
      </c>
      <c r="T85">
        <v>75.537491938374728</v>
      </c>
      <c r="U85">
        <v>75.599568893403088</v>
      </c>
      <c r="V85">
        <v>75.353080048684433</v>
      </c>
      <c r="W85">
        <v>74.14994933790733</v>
      </c>
      <c r="X85">
        <v>69.397928521386035</v>
      </c>
      <c r="Y85">
        <v>54.754386345147871</v>
      </c>
      <c r="Z85">
        <v>37.432277749760573</v>
      </c>
      <c r="AA85">
        <v>5.3433564840082299</v>
      </c>
      <c r="AB85">
        <v>-18.497658091164922</v>
      </c>
      <c r="AC85">
        <v>-40.554494451825114</v>
      </c>
      <c r="AD85">
        <v>-66.552273457402976</v>
      </c>
      <c r="AE85">
        <v>-78.727814826302364</v>
      </c>
      <c r="AF85">
        <v>75.534800378222258</v>
      </c>
      <c r="AG85">
        <v>75.597661639385734</v>
      </c>
      <c r="AH85">
        <v>75.352625461297123</v>
      </c>
      <c r="AI85">
        <v>74.151288378136442</v>
      </c>
      <c r="AJ85">
        <v>69.401723397181925</v>
      </c>
      <c r="AK85">
        <v>54.766658048194252</v>
      </c>
      <c r="AL85">
        <v>37.410266803762291</v>
      </c>
      <c r="AM85">
        <v>5.0887067325253863</v>
      </c>
      <c r="AN85">
        <v>-19.174526988922288</v>
      </c>
      <c r="AO85">
        <v>-42.007082730760317</v>
      </c>
      <c r="AP85">
        <v>-70.019801847202828</v>
      </c>
      <c r="AQ85">
        <v>-83.84692937939846</v>
      </c>
      <c r="AR85">
        <v>75.536552538712499</v>
      </c>
      <c r="AS85">
        <v>75.599264624176271</v>
      </c>
      <c r="AT85">
        <v>75.353947680764776</v>
      </c>
      <c r="AU85">
        <v>74.152252934541124</v>
      </c>
      <c r="AV85">
        <v>69.402160900442553</v>
      </c>
      <c r="AW85">
        <v>54.767905457336205</v>
      </c>
      <c r="AX85">
        <v>37.419855301611406</v>
      </c>
      <c r="AY85">
        <v>5.1264982582393399</v>
      </c>
      <c r="AZ85">
        <v>-19.10424954700521</v>
      </c>
      <c r="BA85">
        <v>-41.889400562519775</v>
      </c>
      <c r="BB85">
        <v>-69.812169864824085</v>
      </c>
      <c r="BC85">
        <v>-83.679266233388987</v>
      </c>
      <c r="BD85">
        <v>480.39401258937551</v>
      </c>
      <c r="BE85">
        <v>480.39401258937551</v>
      </c>
      <c r="BF85">
        <v>480.39401258937551</v>
      </c>
      <c r="BG85">
        <v>480.39401258937551</v>
      </c>
      <c r="BH85">
        <v>369.90338969381907</v>
      </c>
      <c r="BI85">
        <v>369.90338969381907</v>
      </c>
      <c r="BJ85" t="s">
        <v>65</v>
      </c>
      <c r="BK85" t="s">
        <v>65</v>
      </c>
      <c r="BL85">
        <v>32.22</v>
      </c>
      <c r="BM85">
        <v>200</v>
      </c>
    </row>
    <row r="86" spans="1:65" x14ac:dyDescent="0.25">
      <c r="A86">
        <v>324</v>
      </c>
      <c r="B86">
        <v>127.411599867948</v>
      </c>
      <c r="C86">
        <v>122.91277882072106</v>
      </c>
      <c r="D86">
        <v>118.46775562117364</v>
      </c>
      <c r="E86">
        <v>114.2242655377907</v>
      </c>
      <c r="F86">
        <v>110.17177829844529</v>
      </c>
      <c r="G86">
        <v>106.30027419346467</v>
      </c>
      <c r="H86">
        <v>102.6002207921882</v>
      </c>
      <c r="I86">
        <v>83.522538816955333</v>
      </c>
      <c r="J86">
        <v>69.265199010822428</v>
      </c>
      <c r="K86">
        <v>57.716717685391131</v>
      </c>
      <c r="L86">
        <v>40.296420019263827</v>
      </c>
      <c r="M86">
        <v>27.094647711656954</v>
      </c>
      <c r="N86">
        <v>15.943076179628923</v>
      </c>
      <c r="O86">
        <v>-3.5118114630429407</v>
      </c>
      <c r="P86">
        <v>-27.999217820139574</v>
      </c>
      <c r="Q86">
        <v>-55.423235481906474</v>
      </c>
      <c r="R86">
        <v>-68.174657779106198</v>
      </c>
      <c r="S86">
        <v>-69.989489695663764</v>
      </c>
      <c r="T86">
        <v>102.84565425774356</v>
      </c>
      <c r="U86">
        <v>100.28273534728939</v>
      </c>
      <c r="V86">
        <v>95.166193558217017</v>
      </c>
      <c r="W86">
        <v>87.927642230995403</v>
      </c>
      <c r="X86">
        <v>74.822339043477683</v>
      </c>
      <c r="Y86">
        <v>53.598653526947189</v>
      </c>
      <c r="Z86">
        <v>36.371713122449052</v>
      </c>
      <c r="AA86">
        <v>9.9655051463627693</v>
      </c>
      <c r="AB86">
        <v>-9.4378955598208023</v>
      </c>
      <c r="AC86">
        <v>-30.083381912531515</v>
      </c>
      <c r="AD86">
        <v>-61.87000936217234</v>
      </c>
      <c r="AE86">
        <v>-72.407383495658038</v>
      </c>
      <c r="AF86">
        <v>102.8455509668498</v>
      </c>
      <c r="AG86">
        <v>100.28310643894471</v>
      </c>
      <c r="AH86">
        <v>95.167436758393578</v>
      </c>
      <c r="AI86">
        <v>87.929946275626051</v>
      </c>
      <c r="AJ86">
        <v>74.826042079766054</v>
      </c>
      <c r="AK86">
        <v>53.601185604058301</v>
      </c>
      <c r="AL86">
        <v>36.340925924107715</v>
      </c>
      <c r="AM86">
        <v>9.7526302653686692</v>
      </c>
      <c r="AN86">
        <v>-9.9814197421924096</v>
      </c>
      <c r="AO86">
        <v>-31.335450191987899</v>
      </c>
      <c r="AP86">
        <v>-65.520154113872479</v>
      </c>
      <c r="AQ86">
        <v>-77.346506046535765</v>
      </c>
      <c r="AR86">
        <v>102.8457351041763</v>
      </c>
      <c r="AS86">
        <v>100.2832602376421</v>
      </c>
      <c r="AT86">
        <v>95.167534305650094</v>
      </c>
      <c r="AU86">
        <v>87.929974195176044</v>
      </c>
      <c r="AV86">
        <v>74.825973912233323</v>
      </c>
      <c r="AW86">
        <v>53.604536247783138</v>
      </c>
      <c r="AX86">
        <v>36.352084331198327</v>
      </c>
      <c r="AY86">
        <v>9.7853983034131016</v>
      </c>
      <c r="AZ86">
        <v>-9.9229372832803495</v>
      </c>
      <c r="BA86">
        <v>-31.231498892108217</v>
      </c>
      <c r="BB86">
        <v>-65.29385841066923</v>
      </c>
      <c r="BC86">
        <v>-77.179356358716561</v>
      </c>
      <c r="BD86">
        <v>469.49159689281936</v>
      </c>
      <c r="BE86">
        <v>469.49159689281936</v>
      </c>
      <c r="BF86">
        <v>469.49159689281936</v>
      </c>
      <c r="BG86">
        <v>469.49159689281936</v>
      </c>
      <c r="BH86">
        <v>361.5085296074709</v>
      </c>
      <c r="BI86">
        <v>361.5085296074709</v>
      </c>
      <c r="BJ86" t="s">
        <v>65</v>
      </c>
      <c r="BK86" t="s">
        <v>65</v>
      </c>
      <c r="BL86">
        <v>32.22</v>
      </c>
      <c r="BM86">
        <v>200</v>
      </c>
    </row>
    <row r="87" spans="1:65" x14ac:dyDescent="0.25">
      <c r="A87">
        <v>325</v>
      </c>
      <c r="B87">
        <v>91.65030629814288</v>
      </c>
      <c r="C87">
        <v>91.778343860279833</v>
      </c>
      <c r="D87">
        <v>91.822702784399226</v>
      </c>
      <c r="E87">
        <v>91.782873960794618</v>
      </c>
      <c r="F87">
        <v>91.664053899388122</v>
      </c>
      <c r="G87">
        <v>91.471185503832146</v>
      </c>
      <c r="H87">
        <v>91.208969486893452</v>
      </c>
      <c r="I87">
        <v>88.414751007363861</v>
      </c>
      <c r="J87">
        <v>84.293236393365447</v>
      </c>
      <c r="K87">
        <v>79.193595044033259</v>
      </c>
      <c r="L87">
        <v>67.86811082728147</v>
      </c>
      <c r="M87">
        <v>56.610095774359614</v>
      </c>
      <c r="N87">
        <v>46.37595877208085</v>
      </c>
      <c r="O87">
        <v>30.015042681112853</v>
      </c>
      <c r="P87">
        <v>14.343125961489219</v>
      </c>
      <c r="Q87">
        <v>1.1422298070608294</v>
      </c>
      <c r="R87">
        <v>-5.8994608373966893</v>
      </c>
      <c r="S87">
        <v>-14.929836701900456</v>
      </c>
      <c r="T87">
        <v>108.52307132441285</v>
      </c>
      <c r="U87">
        <v>106.28625436032158</v>
      </c>
      <c r="V87">
        <v>101.88256198559176</v>
      </c>
      <c r="W87">
        <v>95.796671551780577</v>
      </c>
      <c r="X87">
        <v>85.221527845647103</v>
      </c>
      <c r="Y87">
        <v>69.394832125681191</v>
      </c>
      <c r="Z87">
        <v>57.589819439055404</v>
      </c>
      <c r="AA87">
        <v>40.747889767127553</v>
      </c>
      <c r="AB87">
        <v>28.586349038254856</v>
      </c>
      <c r="AC87">
        <v>15.021280139634538</v>
      </c>
      <c r="AD87">
        <v>-9.9422387789294824</v>
      </c>
      <c r="AE87">
        <v>-21.925228803441886</v>
      </c>
      <c r="AF87">
        <v>108.51793015941045</v>
      </c>
      <c r="AG87">
        <v>106.28148219726886</v>
      </c>
      <c r="AH87">
        <v>101.87848854363301</v>
      </c>
      <c r="AI87">
        <v>95.79349830380842</v>
      </c>
      <c r="AJ87">
        <v>85.219713663114362</v>
      </c>
      <c r="AK87">
        <v>69.406129108005175</v>
      </c>
      <c r="AL87">
        <v>57.596093571091814</v>
      </c>
      <c r="AM87">
        <v>40.68186041345588</v>
      </c>
      <c r="AN87">
        <v>28.39684299913721</v>
      </c>
      <c r="AO87">
        <v>14.48433855003449</v>
      </c>
      <c r="AP87">
        <v>-12.133588131772663</v>
      </c>
      <c r="AQ87">
        <v>-25.662643159019215</v>
      </c>
      <c r="AR87">
        <v>108.51544668790368</v>
      </c>
      <c r="AS87">
        <v>106.27916361321348</v>
      </c>
      <c r="AT87">
        <v>101.87648339116187</v>
      </c>
      <c r="AU87">
        <v>95.79189982878988</v>
      </c>
      <c r="AV87">
        <v>85.218738236781462</v>
      </c>
      <c r="AW87">
        <v>69.40682170402556</v>
      </c>
      <c r="AX87">
        <v>57.601453987770682</v>
      </c>
      <c r="AY87">
        <v>40.699711246503931</v>
      </c>
      <c r="AZ87">
        <v>28.429179259736454</v>
      </c>
      <c r="BA87">
        <v>14.543103171683406</v>
      </c>
      <c r="BB87">
        <v>-11.973856401179539</v>
      </c>
      <c r="BC87">
        <v>-25.476238701088448</v>
      </c>
      <c r="BD87">
        <v>634.93275328184586</v>
      </c>
      <c r="BE87">
        <v>634.93275328184586</v>
      </c>
      <c r="BF87">
        <v>634.93275328184586</v>
      </c>
      <c r="BG87">
        <v>634.93275328184586</v>
      </c>
      <c r="BH87">
        <v>488.89822002702135</v>
      </c>
      <c r="BI87">
        <v>488.89822002702135</v>
      </c>
      <c r="BJ87" t="s">
        <v>65</v>
      </c>
      <c r="BK87" t="s">
        <v>65</v>
      </c>
      <c r="BL87">
        <v>32.22</v>
      </c>
      <c r="BM87">
        <v>200</v>
      </c>
    </row>
    <row r="88" spans="1:65" x14ac:dyDescent="0.25">
      <c r="A88">
        <v>326</v>
      </c>
      <c r="B88">
        <v>106.68059987439645</v>
      </c>
      <c r="C88">
        <v>101.67602686131053</v>
      </c>
      <c r="D88">
        <v>96.718528331482602</v>
      </c>
      <c r="E88">
        <v>91.974341411196406</v>
      </c>
      <c r="F88">
        <v>87.43374338996253</v>
      </c>
      <c r="G88">
        <v>83.08744334576825</v>
      </c>
      <c r="H88">
        <v>78.926563415409049</v>
      </c>
      <c r="I88">
        <v>57.405631240651857</v>
      </c>
      <c r="J88">
        <v>41.310538137568145</v>
      </c>
      <c r="K88">
        <v>28.535374451232748</v>
      </c>
      <c r="L88">
        <v>10.411626975155297</v>
      </c>
      <c r="M88">
        <v>-1.5223385329105055</v>
      </c>
      <c r="N88">
        <v>-9.9684340628888872</v>
      </c>
      <c r="O88">
        <v>-21.672587679996134</v>
      </c>
      <c r="P88">
        <v>-33.631461503312032</v>
      </c>
      <c r="Q88">
        <v>-46.333477910594503</v>
      </c>
      <c r="R88">
        <v>-52.956816183963447</v>
      </c>
      <c r="S88">
        <v>-56.621989797679404</v>
      </c>
      <c r="T88">
        <v>94.736783754082239</v>
      </c>
      <c r="U88">
        <v>90.558476116778252</v>
      </c>
      <c r="V88">
        <v>82.405198863751977</v>
      </c>
      <c r="W88">
        <v>71.31404666458063</v>
      </c>
      <c r="X88">
        <v>52.626867568827947</v>
      </c>
      <c r="Y88">
        <v>26.391773040063473</v>
      </c>
      <c r="Z88">
        <v>8.8796522839845728</v>
      </c>
      <c r="AA88">
        <v>-12.203470343738337</v>
      </c>
      <c r="AB88">
        <v>-24.50565201407899</v>
      </c>
      <c r="AC88">
        <v>-35.970925382788202</v>
      </c>
      <c r="AD88">
        <v>-49.802917384170684</v>
      </c>
      <c r="AE88">
        <v>-49.007914128307434</v>
      </c>
      <c r="AF88">
        <v>94.737874033793062</v>
      </c>
      <c r="AG88">
        <v>90.560156526183491</v>
      </c>
      <c r="AH88">
        <v>82.407957878987617</v>
      </c>
      <c r="AI88">
        <v>71.318102216937206</v>
      </c>
      <c r="AJ88">
        <v>52.632580255306813</v>
      </c>
      <c r="AK88">
        <v>26.377896596838436</v>
      </c>
      <c r="AL88">
        <v>8.8183386927277034</v>
      </c>
      <c r="AM88">
        <v>-12.431551333959428</v>
      </c>
      <c r="AN88">
        <v>-24.986362076587916</v>
      </c>
      <c r="AO88">
        <v>-36.908098085857013</v>
      </c>
      <c r="AP88">
        <v>-51.908801571300955</v>
      </c>
      <c r="AQ88">
        <v>-50.900934966833994</v>
      </c>
      <c r="AR88">
        <v>94.737984468931046</v>
      </c>
      <c r="AS88">
        <v>90.5602382469975</v>
      </c>
      <c r="AT88">
        <v>82.407986669978399</v>
      </c>
      <c r="AU88">
        <v>71.318066249069219</v>
      </c>
      <c r="AV88">
        <v>52.63245745251735</v>
      </c>
      <c r="AW88">
        <v>26.384295830596745</v>
      </c>
      <c r="AX88">
        <v>8.8329323849013761</v>
      </c>
      <c r="AY88">
        <v>-12.400942946267298</v>
      </c>
      <c r="AZ88">
        <v>-24.94063027336728</v>
      </c>
      <c r="BA88">
        <v>-36.837187546430378</v>
      </c>
      <c r="BB88">
        <v>-51.790944361105801</v>
      </c>
      <c r="BC88">
        <v>-50.875316537738819</v>
      </c>
      <c r="BD88">
        <v>499.58245565988875</v>
      </c>
      <c r="BE88">
        <v>499.58245565988875</v>
      </c>
      <c r="BF88">
        <v>499.58245565988875</v>
      </c>
      <c r="BG88">
        <v>499.58245565988875</v>
      </c>
      <c r="BH88">
        <v>384.67849085811434</v>
      </c>
      <c r="BI88">
        <v>384.67849085811434</v>
      </c>
      <c r="BJ88" t="s">
        <v>65</v>
      </c>
      <c r="BK88" t="s">
        <v>65</v>
      </c>
      <c r="BL88">
        <v>32.22</v>
      </c>
      <c r="BM88">
        <v>200</v>
      </c>
    </row>
    <row r="89" spans="1:65" x14ac:dyDescent="0.25">
      <c r="A89">
        <v>327</v>
      </c>
      <c r="B89">
        <v>106.58396505401387</v>
      </c>
      <c r="C89">
        <v>102.83389317011671</v>
      </c>
      <c r="D89">
        <v>99.082325217196143</v>
      </c>
      <c r="E89">
        <v>95.455998615595689</v>
      </c>
      <c r="F89">
        <v>91.950302509539455</v>
      </c>
      <c r="G89">
        <v>88.560804432037614</v>
      </c>
      <c r="H89">
        <v>85.283243185821505</v>
      </c>
      <c r="I89">
        <v>67.749838388373306</v>
      </c>
      <c r="J89">
        <v>53.871994118934033</v>
      </c>
      <c r="K89">
        <v>42.244001888626784</v>
      </c>
      <c r="L89">
        <v>24.615384355964608</v>
      </c>
      <c r="M89">
        <v>12.291759662781052</v>
      </c>
      <c r="N89">
        <v>3.4947726269791284</v>
      </c>
      <c r="O89">
        <v>-7.7044423535059527</v>
      </c>
      <c r="P89">
        <v>-16.444304310692381</v>
      </c>
      <c r="Q89">
        <v>-23.011540322193795</v>
      </c>
      <c r="R89">
        <v>-26.136304882979424</v>
      </c>
      <c r="S89">
        <v>-29.159758563332279</v>
      </c>
      <c r="T89">
        <v>70.123623035105027</v>
      </c>
      <c r="U89">
        <v>69.489334784259285</v>
      </c>
      <c r="V89">
        <v>67.949981466301281</v>
      </c>
      <c r="W89">
        <v>65.153145997247705</v>
      </c>
      <c r="X89">
        <v>58.289569599700094</v>
      </c>
      <c r="Y89">
        <v>42.685970930339337</v>
      </c>
      <c r="Z89">
        <v>27.151116462537374</v>
      </c>
      <c r="AA89">
        <v>2.5689839408048201</v>
      </c>
      <c r="AB89">
        <v>-12.283376385130302</v>
      </c>
      <c r="AC89">
        <v>-22.054083103827047</v>
      </c>
      <c r="AD89">
        <v>-23.766855938680692</v>
      </c>
      <c r="AE89">
        <v>-23.728516056703423</v>
      </c>
      <c r="AF89">
        <v>70.11816543813859</v>
      </c>
      <c r="AG89">
        <v>69.485554715540616</v>
      </c>
      <c r="AH89">
        <v>67.949306604614051</v>
      </c>
      <c r="AI89">
        <v>65.156300593561326</v>
      </c>
      <c r="AJ89">
        <v>58.29795185868597</v>
      </c>
      <c r="AK89">
        <v>42.698195153660564</v>
      </c>
      <c r="AL89">
        <v>27.129559240692409</v>
      </c>
      <c r="AM89">
        <v>2.3672179218547917</v>
      </c>
      <c r="AN89">
        <v>-12.749687005647257</v>
      </c>
      <c r="AO89">
        <v>-22.86789557435706</v>
      </c>
      <c r="AP89">
        <v>-24.715066178969334</v>
      </c>
      <c r="AQ89">
        <v>-24.689255378027784</v>
      </c>
      <c r="AR89">
        <v>70.118247480716533</v>
      </c>
      <c r="AS89">
        <v>69.48560738786621</v>
      </c>
      <c r="AT89">
        <v>67.949305063577313</v>
      </c>
      <c r="AU89">
        <v>65.156232559978733</v>
      </c>
      <c r="AV89">
        <v>58.297794231518822</v>
      </c>
      <c r="AW89">
        <v>42.700294238854283</v>
      </c>
      <c r="AX89">
        <v>27.139198683972314</v>
      </c>
      <c r="AY89">
        <v>2.3974488610983835</v>
      </c>
      <c r="AZ89">
        <v>-12.700942867379522</v>
      </c>
      <c r="BA89">
        <v>-22.80178744228256</v>
      </c>
      <c r="BB89">
        <v>-24.664124446952542</v>
      </c>
      <c r="BC89">
        <v>-24.67323568304959</v>
      </c>
      <c r="BD89">
        <v>557.73807572462442</v>
      </c>
      <c r="BE89">
        <v>557.73807572462442</v>
      </c>
      <c r="BF89">
        <v>557.73807572462442</v>
      </c>
      <c r="BG89">
        <v>557.73807572462442</v>
      </c>
      <c r="BH89">
        <v>429.45831830796084</v>
      </c>
      <c r="BI89">
        <v>429.45831830796084</v>
      </c>
      <c r="BJ89" t="s">
        <v>65</v>
      </c>
      <c r="BK89" t="s">
        <v>65</v>
      </c>
      <c r="BL89">
        <v>32.22</v>
      </c>
      <c r="BM89">
        <v>200</v>
      </c>
    </row>
    <row r="90" spans="1:65" x14ac:dyDescent="0.25">
      <c r="A90">
        <v>328</v>
      </c>
      <c r="B90">
        <v>110.09852171779001</v>
      </c>
      <c r="C90">
        <v>108.89072652344699</v>
      </c>
      <c r="D90">
        <v>107.64799449237361</v>
      </c>
      <c r="E90">
        <v>106.41270051376425</v>
      </c>
      <c r="F90">
        <v>105.18541931256981</v>
      </c>
      <c r="G90">
        <v>103.96668237383069</v>
      </c>
      <c r="H90">
        <v>102.75698018179568</v>
      </c>
      <c r="I90">
        <v>95.71131550060521</v>
      </c>
      <c r="J90">
        <v>89.392845214851945</v>
      </c>
      <c r="K90">
        <v>83.400199716911004</v>
      </c>
      <c r="L90">
        <v>72.813462187558969</v>
      </c>
      <c r="M90">
        <v>63.995095246782988</v>
      </c>
      <c r="N90">
        <v>56.748674336510177</v>
      </c>
      <c r="O90">
        <v>46.036964221504718</v>
      </c>
      <c r="P90">
        <v>36.309645876516917</v>
      </c>
      <c r="Q90">
        <v>28.284229151724904</v>
      </c>
      <c r="R90">
        <v>24.208584427196573</v>
      </c>
      <c r="S90">
        <v>19.705348070682554</v>
      </c>
      <c r="T90">
        <v>115.3359810404101</v>
      </c>
      <c r="U90">
        <v>113.3119624398178</v>
      </c>
      <c r="V90">
        <v>109.31961597011889</v>
      </c>
      <c r="W90">
        <v>103.78735961866434</v>
      </c>
      <c r="X90">
        <v>94.146127174469243</v>
      </c>
      <c r="Y90">
        <v>79.774274081542004</v>
      </c>
      <c r="Z90">
        <v>69.25223206220889</v>
      </c>
      <c r="AA90">
        <v>55.092129315373192</v>
      </c>
      <c r="AB90">
        <v>45.882923966823547</v>
      </c>
      <c r="AC90">
        <v>36.842344483097243</v>
      </c>
      <c r="AD90">
        <v>23.880309004535651</v>
      </c>
      <c r="AE90">
        <v>20.323841216407651</v>
      </c>
      <c r="AF90">
        <v>115.36048269068539</v>
      </c>
      <c r="AG90">
        <v>113.33543834036924</v>
      </c>
      <c r="AH90">
        <v>109.34110649269184</v>
      </c>
      <c r="AI90">
        <v>103.80618908727115</v>
      </c>
      <c r="AJ90">
        <v>94.160606499063476</v>
      </c>
      <c r="AK90">
        <v>79.801345484376697</v>
      </c>
      <c r="AL90">
        <v>69.28031514951347</v>
      </c>
      <c r="AM90">
        <v>55.082737375996281</v>
      </c>
      <c r="AN90">
        <v>45.839056702024138</v>
      </c>
      <c r="AO90">
        <v>36.664936035104219</v>
      </c>
      <c r="AP90">
        <v>23.152481062477317</v>
      </c>
      <c r="AQ90">
        <v>19.314533545559676</v>
      </c>
      <c r="AR90">
        <v>115.35968340366139</v>
      </c>
      <c r="AS90">
        <v>113.33466905997153</v>
      </c>
      <c r="AT90">
        <v>109.34039581178023</v>
      </c>
      <c r="AU90">
        <v>103.80555815952569</v>
      </c>
      <c r="AV90">
        <v>94.160109642717131</v>
      </c>
      <c r="AW90">
        <v>79.800988272295399</v>
      </c>
      <c r="AX90">
        <v>69.283494084627705</v>
      </c>
      <c r="AY90">
        <v>55.095611818163015</v>
      </c>
      <c r="AZ90">
        <v>45.861465529091276</v>
      </c>
      <c r="BA90">
        <v>36.70075319054736</v>
      </c>
      <c r="BB90">
        <v>23.228547861349828</v>
      </c>
      <c r="BC90">
        <v>19.409883167839649</v>
      </c>
      <c r="BD90">
        <v>731.52533977277199</v>
      </c>
      <c r="BE90">
        <v>731.52533977277199</v>
      </c>
      <c r="BF90">
        <v>731.52533977277199</v>
      </c>
      <c r="BG90">
        <v>731.52533977277199</v>
      </c>
      <c r="BH90">
        <v>563.27451162503439</v>
      </c>
      <c r="BI90">
        <v>563.27451162503439</v>
      </c>
      <c r="BJ90" t="s">
        <v>65</v>
      </c>
      <c r="BK90" t="s">
        <v>65</v>
      </c>
      <c r="BL90">
        <v>32.22</v>
      </c>
      <c r="BM90">
        <v>200</v>
      </c>
    </row>
    <row r="91" spans="1:65" x14ac:dyDescent="0.25">
      <c r="A91">
        <v>329</v>
      </c>
      <c r="B91">
        <v>111.33870431985945</v>
      </c>
      <c r="C91">
        <v>110.4649801307029</v>
      </c>
      <c r="D91">
        <v>109.56284350117431</v>
      </c>
      <c r="E91">
        <v>108.66313724873191</v>
      </c>
      <c r="F91">
        <v>107.76650812165174</v>
      </c>
      <c r="G91">
        <v>106.87355856260496</v>
      </c>
      <c r="H91">
        <v>105.98484896387831</v>
      </c>
      <c r="I91">
        <v>100.7682358656882</v>
      </c>
      <c r="J91">
        <v>96.073338460270421</v>
      </c>
      <c r="K91">
        <v>91.576540948238588</v>
      </c>
      <c r="L91">
        <v>83.582904748072181</v>
      </c>
      <c r="M91">
        <v>76.894295005620549</v>
      </c>
      <c r="N91">
        <v>71.385932685790749</v>
      </c>
      <c r="O91">
        <v>63.218570294467504</v>
      </c>
      <c r="P91">
        <v>55.688395656528151</v>
      </c>
      <c r="Q91">
        <v>49.010077844275841</v>
      </c>
      <c r="R91">
        <v>45.023055817260683</v>
      </c>
      <c r="S91">
        <v>39.606134425843322</v>
      </c>
      <c r="T91">
        <v>116.75110598309001</v>
      </c>
      <c r="U91">
        <v>115.0393479740048</v>
      </c>
      <c r="V91">
        <v>111.63239308416971</v>
      </c>
      <c r="W91">
        <v>106.84567539869815</v>
      </c>
      <c r="X91">
        <v>98.334761247792713</v>
      </c>
      <c r="Y91">
        <v>85.38280953377442</v>
      </c>
      <c r="Z91">
        <v>75.935664781415369</v>
      </c>
      <c r="AA91">
        <v>64.110855009379549</v>
      </c>
      <c r="AB91">
        <v>57.597902319689169</v>
      </c>
      <c r="AC91">
        <v>52.212792971469831</v>
      </c>
      <c r="AD91">
        <v>41.495335944613103</v>
      </c>
      <c r="AE91">
        <v>30.948553572039128</v>
      </c>
      <c r="AF91">
        <v>116.77744187323424</v>
      </c>
      <c r="AG91">
        <v>115.06418751218412</v>
      </c>
      <c r="AH91">
        <v>111.65437245842125</v>
      </c>
      <c r="AI91">
        <v>106.86390604082669</v>
      </c>
      <c r="AJ91">
        <v>98.347127952615182</v>
      </c>
      <c r="AK91">
        <v>85.410905452175882</v>
      </c>
      <c r="AL91">
        <v>75.971458958095994</v>
      </c>
      <c r="AM91">
        <v>64.139266575805522</v>
      </c>
      <c r="AN91">
        <v>57.665283963728442</v>
      </c>
      <c r="AO91">
        <v>52.312113918896316</v>
      </c>
      <c r="AP91">
        <v>41.248825899956735</v>
      </c>
      <c r="AQ91">
        <v>29.279776170094209</v>
      </c>
      <c r="AR91">
        <v>116.77662123916598</v>
      </c>
      <c r="AS91">
        <v>115.0634046268944</v>
      </c>
      <c r="AT91">
        <v>111.6536623192619</v>
      </c>
      <c r="AU91">
        <v>106.86329266313847</v>
      </c>
      <c r="AV91">
        <v>98.346670476804974</v>
      </c>
      <c r="AW91">
        <v>85.409844766149575</v>
      </c>
      <c r="AX91">
        <v>75.97321488067243</v>
      </c>
      <c r="AY91">
        <v>64.148295686650002</v>
      </c>
      <c r="AZ91">
        <v>57.679316415185717</v>
      </c>
      <c r="BA91">
        <v>52.329406940840038</v>
      </c>
      <c r="BB91">
        <v>41.303696500759187</v>
      </c>
      <c r="BC91">
        <v>29.435014056895316</v>
      </c>
      <c r="BD91">
        <v>793.69673161003016</v>
      </c>
      <c r="BE91">
        <v>793.69673161003016</v>
      </c>
      <c r="BF91">
        <v>793.69673161003016</v>
      </c>
      <c r="BG91">
        <v>793.69673161003016</v>
      </c>
      <c r="BH91">
        <v>611.1464833397232</v>
      </c>
      <c r="BI91">
        <v>611.1464833397232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59915815919</v>
      </c>
      <c r="C92">
        <v>99.621862448682549</v>
      </c>
      <c r="D92">
        <v>98.672209009191334</v>
      </c>
      <c r="E92">
        <v>97.742721344908489</v>
      </c>
      <c r="F92">
        <v>96.832814121366667</v>
      </c>
      <c r="G92">
        <v>95.941922119188249</v>
      </c>
      <c r="H92">
        <v>95.069499473180301</v>
      </c>
      <c r="I92">
        <v>90.194512123819507</v>
      </c>
      <c r="J92">
        <v>86.100969258588449</v>
      </c>
      <c r="K92">
        <v>82.365905023947249</v>
      </c>
      <c r="L92">
        <v>76.008977364255131</v>
      </c>
      <c r="M92">
        <v>70.801896962282569</v>
      </c>
      <c r="N92">
        <v>66.466347275076643</v>
      </c>
      <c r="O92">
        <v>59.694681244737495</v>
      </c>
      <c r="P92">
        <v>52.662664360588543</v>
      </c>
      <c r="Q92">
        <v>45.479947040577912</v>
      </c>
      <c r="R92">
        <v>41.115459322330281</v>
      </c>
      <c r="S92">
        <v>35.97841104799285</v>
      </c>
      <c r="T92">
        <v>106.39070697605543</v>
      </c>
      <c r="U92">
        <v>104.57104394781459</v>
      </c>
      <c r="V92">
        <v>101.04011023455907</v>
      </c>
      <c r="W92">
        <v>96.279912868339963</v>
      </c>
      <c r="X92">
        <v>88.372076707683291</v>
      </c>
      <c r="Y92">
        <v>77.575291609856748</v>
      </c>
      <c r="Z92">
        <v>70.327664140353718</v>
      </c>
      <c r="AA92">
        <v>60.833492134477197</v>
      </c>
      <c r="AB92">
        <v>53.997679052049733</v>
      </c>
      <c r="AC92">
        <v>46.081777791162764</v>
      </c>
      <c r="AD92">
        <v>33.536674132335357</v>
      </c>
      <c r="AE92">
        <v>32.459565454307437</v>
      </c>
      <c r="AF92">
        <v>106.41627571653309</v>
      </c>
      <c r="AG92">
        <v>104.59530817864965</v>
      </c>
      <c r="AH92">
        <v>101.06186863643792</v>
      </c>
      <c r="AI92">
        <v>96.298357686842579</v>
      </c>
      <c r="AJ92">
        <v>88.385245897068529</v>
      </c>
      <c r="AK92">
        <v>77.603510673104267</v>
      </c>
      <c r="AL92">
        <v>70.367338685017188</v>
      </c>
      <c r="AM92">
        <v>60.877065082966531</v>
      </c>
      <c r="AN92">
        <v>54.063819161722094</v>
      </c>
      <c r="AO92">
        <v>46.076665968438135</v>
      </c>
      <c r="AP92">
        <v>33.086792500417808</v>
      </c>
      <c r="AQ92">
        <v>32.155621251904329</v>
      </c>
      <c r="AR92">
        <v>106.41542686431076</v>
      </c>
      <c r="AS92">
        <v>104.59449741077404</v>
      </c>
      <c r="AT92">
        <v>101.06113135746762</v>
      </c>
      <c r="AU92">
        <v>96.297718384109956</v>
      </c>
      <c r="AV92">
        <v>88.384765164801067</v>
      </c>
      <c r="AW92">
        <v>77.602228223383335</v>
      </c>
      <c r="AX92">
        <v>70.367854734220344</v>
      </c>
      <c r="AY92">
        <v>60.883323081530122</v>
      </c>
      <c r="AZ92">
        <v>54.076648554789095</v>
      </c>
      <c r="BA92">
        <v>46.100793521453994</v>
      </c>
      <c r="BB92">
        <v>33.149893971002598</v>
      </c>
      <c r="BC92">
        <v>32.228774016550275</v>
      </c>
      <c r="BD92">
        <v>775.28940615130045</v>
      </c>
      <c r="BE92">
        <v>775.28940615130045</v>
      </c>
      <c r="BF92">
        <v>775.28940615130045</v>
      </c>
      <c r="BG92">
        <v>775.28940615130045</v>
      </c>
      <c r="BH92">
        <v>596.97284273650132</v>
      </c>
      <c r="BI92">
        <v>596.97284273650132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25">
      <c r="A93">
        <v>331</v>
      </c>
      <c r="B93">
        <v>122.32408953556505</v>
      </c>
      <c r="C93">
        <v>117.56342470748464</v>
      </c>
      <c r="D93">
        <v>112.90422081863969</v>
      </c>
      <c r="E93">
        <v>108.50165237649728</v>
      </c>
      <c r="F93">
        <v>104.34270830063014</v>
      </c>
      <c r="G93">
        <v>100.41498373364252</v>
      </c>
      <c r="H93">
        <v>96.70665311785919</v>
      </c>
      <c r="I93">
        <v>78.468441806979556</v>
      </c>
      <c r="J93">
        <v>66.225296480203824</v>
      </c>
      <c r="K93">
        <v>57.579759605400213</v>
      </c>
      <c r="L93">
        <v>47.594923079588916</v>
      </c>
      <c r="M93">
        <v>42.845546323834121</v>
      </c>
      <c r="N93">
        <v>40.272481178719595</v>
      </c>
      <c r="O93">
        <v>36.591624912320206</v>
      </c>
      <c r="P93">
        <v>30.373299695680284</v>
      </c>
      <c r="Q93">
        <v>20.789933363411851</v>
      </c>
      <c r="R93">
        <v>15.918514210892381</v>
      </c>
      <c r="S93">
        <v>16.368415935328063</v>
      </c>
      <c r="T93">
        <v>118.60359704874354</v>
      </c>
      <c r="U93">
        <v>113.92802851211324</v>
      </c>
      <c r="V93">
        <v>105.00967129653316</v>
      </c>
      <c r="W93">
        <v>93.356799899940938</v>
      </c>
      <c r="X93">
        <v>75.194974832720675</v>
      </c>
      <c r="Y93">
        <v>53.92332676382054</v>
      </c>
      <c r="Z93">
        <v>43.327178093898119</v>
      </c>
      <c r="AA93">
        <v>34.984797603916029</v>
      </c>
      <c r="AB93">
        <v>30.980973077703727</v>
      </c>
      <c r="AC93">
        <v>25.503477786845906</v>
      </c>
      <c r="AD93">
        <v>17.888046288686635</v>
      </c>
      <c r="AE93">
        <v>26.908023508940282</v>
      </c>
      <c r="AF93">
        <v>118.61095902521247</v>
      </c>
      <c r="AG93">
        <v>113.93540174006289</v>
      </c>
      <c r="AH93">
        <v>105.01703191281881</v>
      </c>
      <c r="AI93">
        <v>93.364063150008576</v>
      </c>
      <c r="AJ93">
        <v>75.201830472288179</v>
      </c>
      <c r="AK93">
        <v>53.926784722692979</v>
      </c>
      <c r="AL93">
        <v>43.321545165725745</v>
      </c>
      <c r="AM93">
        <v>34.963921327078459</v>
      </c>
      <c r="AN93">
        <v>30.972414992751983</v>
      </c>
      <c r="AO93">
        <v>25.422427250839792</v>
      </c>
      <c r="AP93">
        <v>17.600118044842766</v>
      </c>
      <c r="AQ93">
        <v>28.308631944544903</v>
      </c>
      <c r="AR93">
        <v>118.61069034280899</v>
      </c>
      <c r="AS93">
        <v>113.93513253962477</v>
      </c>
      <c r="AT93">
        <v>105.01676290445668</v>
      </c>
      <c r="AU93">
        <v>93.363797200579569</v>
      </c>
      <c r="AV93">
        <v>75.201578210091981</v>
      </c>
      <c r="AW93">
        <v>53.930162716979353</v>
      </c>
      <c r="AX93">
        <v>43.328418164851264</v>
      </c>
      <c r="AY93">
        <v>34.974318799455979</v>
      </c>
      <c r="AZ93">
        <v>30.985185281211734</v>
      </c>
      <c r="BA93">
        <v>25.443303531090116</v>
      </c>
      <c r="BB93">
        <v>17.63700228614773</v>
      </c>
      <c r="BC93">
        <v>28.267766695942097</v>
      </c>
      <c r="BD93">
        <v>692.57886481345747</v>
      </c>
      <c r="BE93">
        <v>692.57886481345747</v>
      </c>
      <c r="BF93">
        <v>692.57886481345747</v>
      </c>
      <c r="BG93">
        <v>692.57886481345747</v>
      </c>
      <c r="BH93">
        <v>533.28572590636213</v>
      </c>
      <c r="BI93">
        <v>533.28572590636213</v>
      </c>
      <c r="BJ93" t="s">
        <v>65</v>
      </c>
      <c r="BK93" t="s">
        <v>65</v>
      </c>
      <c r="BL93">
        <v>32.22</v>
      </c>
      <c r="BM93">
        <v>200</v>
      </c>
    </row>
    <row r="94" spans="1:65" x14ac:dyDescent="0.25">
      <c r="A94">
        <v>332</v>
      </c>
      <c r="B94">
        <v>101.80265912127659</v>
      </c>
      <c r="C94">
        <v>101.05118005061399</v>
      </c>
      <c r="D94">
        <v>100.30192925374493</v>
      </c>
      <c r="E94">
        <v>99.579631900850799</v>
      </c>
      <c r="F94">
        <v>98.882691957310612</v>
      </c>
      <c r="G94">
        <v>98.209597495895053</v>
      </c>
      <c r="H94">
        <v>97.558916684178726</v>
      </c>
      <c r="I94">
        <v>94.054497862515461</v>
      </c>
      <c r="J94">
        <v>91.267409978314433</v>
      </c>
      <c r="K94">
        <v>88.73458408709061</v>
      </c>
      <c r="L94">
        <v>84.248843070550279</v>
      </c>
      <c r="M94">
        <v>80.128852386757231</v>
      </c>
      <c r="N94">
        <v>76.171429006223619</v>
      </c>
      <c r="O94">
        <v>68.648479521944353</v>
      </c>
      <c r="P94">
        <v>58.828939617712045</v>
      </c>
      <c r="Q94">
        <v>47.345570521722252</v>
      </c>
      <c r="R94">
        <v>40.790760384647534</v>
      </c>
      <c r="S94">
        <v>35.283055204632788</v>
      </c>
      <c r="T94">
        <v>109.04929816848603</v>
      </c>
      <c r="U94">
        <v>107.86376906512906</v>
      </c>
      <c r="V94">
        <v>105.51452447563503</v>
      </c>
      <c r="W94">
        <v>102.23334765413324</v>
      </c>
      <c r="X94">
        <v>96.431951954640681</v>
      </c>
      <c r="Y94">
        <v>87.56886327723646</v>
      </c>
      <c r="Z94">
        <v>80.784533448888737</v>
      </c>
      <c r="AA94">
        <v>71.013651468385333</v>
      </c>
      <c r="AB94">
        <v>63.956955440630928</v>
      </c>
      <c r="AC94">
        <v>56.055034580333661</v>
      </c>
      <c r="AD94">
        <v>39.582884618087903</v>
      </c>
      <c r="AE94">
        <v>28.974370606691181</v>
      </c>
      <c r="AF94">
        <v>109.04691258523918</v>
      </c>
      <c r="AG94">
        <v>107.86151143703924</v>
      </c>
      <c r="AH94">
        <v>105.51251225370677</v>
      </c>
      <c r="AI94">
        <v>102.23165902671714</v>
      </c>
      <c r="AJ94">
        <v>96.430775555089511</v>
      </c>
      <c r="AK94">
        <v>87.596793036738489</v>
      </c>
      <c r="AL94">
        <v>80.834008367647101</v>
      </c>
      <c r="AM94">
        <v>71.079498044823026</v>
      </c>
      <c r="AN94">
        <v>64.066437262076875</v>
      </c>
      <c r="AO94">
        <v>56.129069613412369</v>
      </c>
      <c r="AP94">
        <v>38.924094367602109</v>
      </c>
      <c r="AQ94">
        <v>26.962223238327642</v>
      </c>
      <c r="AR94">
        <v>109.04635688198501</v>
      </c>
      <c r="AS94">
        <v>107.8610511380454</v>
      </c>
      <c r="AT94">
        <v>105.51223882244395</v>
      </c>
      <c r="AU94">
        <v>102.23164095183395</v>
      </c>
      <c r="AV94">
        <v>96.431188363500723</v>
      </c>
      <c r="AW94">
        <v>87.595623593438233</v>
      </c>
      <c r="AX94">
        <v>80.834504453440104</v>
      </c>
      <c r="AY94">
        <v>71.086176294853715</v>
      </c>
      <c r="AZ94">
        <v>64.07964606395366</v>
      </c>
      <c r="BA94">
        <v>56.152179398868753</v>
      </c>
      <c r="BB94">
        <v>39.010169304604311</v>
      </c>
      <c r="BC94">
        <v>27.135430251527328</v>
      </c>
      <c r="BD94">
        <v>771.73496592572008</v>
      </c>
      <c r="BE94">
        <v>771.73496592572008</v>
      </c>
      <c r="BF94">
        <v>771.73496592572008</v>
      </c>
      <c r="BG94">
        <v>771.73496592572008</v>
      </c>
      <c r="BH94">
        <v>594.23592376280453</v>
      </c>
      <c r="BI94">
        <v>594.23592376280453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2910817349</v>
      </c>
      <c r="C95">
        <v>105.23419524967721</v>
      </c>
      <c r="D95">
        <v>102.22059549299057</v>
      </c>
      <c r="E95">
        <v>99.382555334829391</v>
      </c>
      <c r="F95">
        <v>96.711035977161686</v>
      </c>
      <c r="G95">
        <v>94.197420978802953</v>
      </c>
      <c r="H95">
        <v>91.833497492422453</v>
      </c>
      <c r="I95">
        <v>80.380048206325768</v>
      </c>
      <c r="J95">
        <v>72.988400578062951</v>
      </c>
      <c r="K95">
        <v>67.999010890284694</v>
      </c>
      <c r="L95">
        <v>62.801050789337495</v>
      </c>
      <c r="M95">
        <v>60.869438244547588</v>
      </c>
      <c r="N95">
        <v>60.12041204968753</v>
      </c>
      <c r="O95">
        <v>58.841163559338398</v>
      </c>
      <c r="P95">
        <v>55.05793587965907</v>
      </c>
      <c r="Q95">
        <v>47.385525924168654</v>
      </c>
      <c r="R95">
        <v>42.006753684419657</v>
      </c>
      <c r="S95">
        <v>37.802228204858942</v>
      </c>
      <c r="T95">
        <v>138.49134512926327</v>
      </c>
      <c r="U95">
        <v>132.27227461838075</v>
      </c>
      <c r="V95">
        <v>120.57733909155189</v>
      </c>
      <c r="W95">
        <v>105.69978283319854</v>
      </c>
      <c r="X95">
        <v>83.819807971276731</v>
      </c>
      <c r="Y95">
        <v>62.284464758545695</v>
      </c>
      <c r="Z95">
        <v>55.906517576920223</v>
      </c>
      <c r="AA95">
        <v>58.206552712656844</v>
      </c>
      <c r="AB95">
        <v>61.468124878044861</v>
      </c>
      <c r="AC95">
        <v>59.57386699262365</v>
      </c>
      <c r="AD95">
        <v>41.305026851044673</v>
      </c>
      <c r="AE95">
        <v>37.404161774276872</v>
      </c>
      <c r="AF95">
        <v>138.50567990553154</v>
      </c>
      <c r="AG95">
        <v>132.28543643620583</v>
      </c>
      <c r="AH95">
        <v>120.58829030916249</v>
      </c>
      <c r="AI95">
        <v>105.70791092108935</v>
      </c>
      <c r="AJ95">
        <v>83.823753201914471</v>
      </c>
      <c r="AK95">
        <v>62.285364093031603</v>
      </c>
      <c r="AL95">
        <v>55.918628351783113</v>
      </c>
      <c r="AM95">
        <v>58.31473063504837</v>
      </c>
      <c r="AN95">
        <v>61.780030190790661</v>
      </c>
      <c r="AO95">
        <v>60.030956794523973</v>
      </c>
      <c r="AP95">
        <v>40.845334831616924</v>
      </c>
      <c r="AQ95">
        <v>36.721333528065209</v>
      </c>
      <c r="AR95">
        <v>138.50667749852656</v>
      </c>
      <c r="AS95">
        <v>132.28645766057409</v>
      </c>
      <c r="AT95">
        <v>120.58935590792734</v>
      </c>
      <c r="AU95">
        <v>105.70903261883862</v>
      </c>
      <c r="AV95">
        <v>83.824955072687928</v>
      </c>
      <c r="AW95">
        <v>62.289910922937381</v>
      </c>
      <c r="AX95">
        <v>55.923610933204941</v>
      </c>
      <c r="AY95">
        <v>58.312248067924969</v>
      </c>
      <c r="AZ95">
        <v>61.768787988526682</v>
      </c>
      <c r="BA95">
        <v>60.019050221960178</v>
      </c>
      <c r="BB95">
        <v>40.917794618941585</v>
      </c>
      <c r="BC95">
        <v>36.826377240462904</v>
      </c>
      <c r="BD95">
        <v>778.36078305519607</v>
      </c>
      <c r="BE95">
        <v>778.36078305519607</v>
      </c>
      <c r="BF95">
        <v>778.36078305519607</v>
      </c>
      <c r="BG95">
        <v>778.36078305519607</v>
      </c>
      <c r="BH95">
        <v>599.33780295250085</v>
      </c>
      <c r="BI95">
        <v>599.33780295250085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25">
      <c r="A96">
        <v>334</v>
      </c>
      <c r="B96">
        <v>96.425456260480416</v>
      </c>
      <c r="C96">
        <v>92.722467524880699</v>
      </c>
      <c r="D96">
        <v>89.107108139321952</v>
      </c>
      <c r="E96">
        <v>85.700140263389386</v>
      </c>
      <c r="F96">
        <v>82.491347087096031</v>
      </c>
      <c r="G96">
        <v>79.470973565326233</v>
      </c>
      <c r="H96">
        <v>76.629706312771603</v>
      </c>
      <c r="I96">
        <v>62.872753836231418</v>
      </c>
      <c r="J96">
        <v>54.021064215640862</v>
      </c>
      <c r="K96">
        <v>48.200409190595209</v>
      </c>
      <c r="L96">
        <v>42.747637446908236</v>
      </c>
      <c r="M96">
        <v>41.785172757157348</v>
      </c>
      <c r="N96">
        <v>42.674505615464476</v>
      </c>
      <c r="O96">
        <v>45.361622780802499</v>
      </c>
      <c r="P96">
        <v>47.018996558532216</v>
      </c>
      <c r="Q96">
        <v>44.927222156517786</v>
      </c>
      <c r="R96">
        <v>41.807500071318408</v>
      </c>
      <c r="S96">
        <v>37.689626058814362</v>
      </c>
      <c r="T96">
        <v>86.251599943635981</v>
      </c>
      <c r="U96">
        <v>83.03219486266903</v>
      </c>
      <c r="V96">
        <v>76.960799450304506</v>
      </c>
      <c r="W96">
        <v>69.199478040794446</v>
      </c>
      <c r="X96">
        <v>57.686936862229587</v>
      </c>
      <c r="Y96">
        <v>46.197134518626285</v>
      </c>
      <c r="Z96">
        <v>42.846157701010164</v>
      </c>
      <c r="AA96">
        <v>45.012626518055392</v>
      </c>
      <c r="AB96">
        <v>48.585087378284975</v>
      </c>
      <c r="AC96">
        <v>50.703586438273909</v>
      </c>
      <c r="AD96">
        <v>46.245116999238249</v>
      </c>
      <c r="AE96">
        <v>43.455727519372473</v>
      </c>
      <c r="AF96">
        <v>86.249592231603799</v>
      </c>
      <c r="AG96">
        <v>83.031228845755194</v>
      </c>
      <c r="AH96">
        <v>76.961770486781845</v>
      </c>
      <c r="AI96">
        <v>69.202858616060908</v>
      </c>
      <c r="AJ96">
        <v>57.693670974357097</v>
      </c>
      <c r="AK96">
        <v>46.212718793825907</v>
      </c>
      <c r="AL96">
        <v>42.875200168368401</v>
      </c>
      <c r="AM96">
        <v>45.114689460272125</v>
      </c>
      <c r="AN96">
        <v>48.861602147938846</v>
      </c>
      <c r="AO96">
        <v>51.21978333875628</v>
      </c>
      <c r="AP96">
        <v>46.816282425620749</v>
      </c>
      <c r="AQ96">
        <v>43.796870986387226</v>
      </c>
      <c r="AR96">
        <v>86.250409744807399</v>
      </c>
      <c r="AS96">
        <v>83.032054581116739</v>
      </c>
      <c r="AT96">
        <v>76.962611772482958</v>
      </c>
      <c r="AU96">
        <v>69.203719740722477</v>
      </c>
      <c r="AV96">
        <v>57.694560514073778</v>
      </c>
      <c r="AW96">
        <v>46.214642780812859</v>
      </c>
      <c r="AX96">
        <v>42.876976135364231</v>
      </c>
      <c r="AY96">
        <v>45.1110271722617</v>
      </c>
      <c r="AZ96">
        <v>48.849578092136916</v>
      </c>
      <c r="BA96">
        <v>51.197401481297703</v>
      </c>
      <c r="BB96">
        <v>46.813331328924015</v>
      </c>
      <c r="BC96">
        <v>43.851465070225416</v>
      </c>
      <c r="BD96">
        <v>764.04750588658305</v>
      </c>
      <c r="BE96">
        <v>764.04750588658305</v>
      </c>
      <c r="BF96">
        <v>764.04750588658305</v>
      </c>
      <c r="BG96">
        <v>764.04750588658305</v>
      </c>
      <c r="BH96">
        <v>588.31657953266904</v>
      </c>
      <c r="BI96">
        <v>588.31657953266904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5678952275</v>
      </c>
      <c r="C97">
        <v>93.862962332336849</v>
      </c>
      <c r="D97">
        <v>90.886657461218405</v>
      </c>
      <c r="E97">
        <v>88.091327431018485</v>
      </c>
      <c r="F97">
        <v>85.46767404205076</v>
      </c>
      <c r="G97">
        <v>83.006831652356411</v>
      </c>
      <c r="H97">
        <v>80.700348023085013</v>
      </c>
      <c r="I97">
        <v>69.677288311734003</v>
      </c>
      <c r="J97">
        <v>62.800889272764117</v>
      </c>
      <c r="K97">
        <v>58.419726127760597</v>
      </c>
      <c r="L97">
        <v>54.576028838500548</v>
      </c>
      <c r="M97">
        <v>54.062893991812317</v>
      </c>
      <c r="N97">
        <v>54.703753215112407</v>
      </c>
      <c r="O97">
        <v>55.940208111880871</v>
      </c>
      <c r="P97">
        <v>55.117178315570932</v>
      </c>
      <c r="Q97">
        <v>50.642977558992271</v>
      </c>
      <c r="R97">
        <v>47.165630484798314</v>
      </c>
      <c r="S97">
        <v>45.00133678552308</v>
      </c>
      <c r="T97">
        <v>86.147243136456481</v>
      </c>
      <c r="U97">
        <v>84.373190242093074</v>
      </c>
      <c r="V97">
        <v>81.029808357082274</v>
      </c>
      <c r="W97">
        <v>76.758568903923447</v>
      </c>
      <c r="X97">
        <v>70.415664231746334</v>
      </c>
      <c r="Y97">
        <v>64.01351395194537</v>
      </c>
      <c r="Z97">
        <v>61.837433768845635</v>
      </c>
      <c r="AA97">
        <v>61.737211552229667</v>
      </c>
      <c r="AB97">
        <v>61.962305097146704</v>
      </c>
      <c r="AC97">
        <v>60.644202204500829</v>
      </c>
      <c r="AD97">
        <v>54.644357288222217</v>
      </c>
      <c r="AE97">
        <v>54.091726498522178</v>
      </c>
      <c r="AF97">
        <v>86.14681802054325</v>
      </c>
      <c r="AG97">
        <v>84.372743539953419</v>
      </c>
      <c r="AH97">
        <v>81.029324175416264</v>
      </c>
      <c r="AI97">
        <v>76.758044547628117</v>
      </c>
      <c r="AJ97">
        <v>70.415105237604664</v>
      </c>
      <c r="AK97">
        <v>64.033490010142543</v>
      </c>
      <c r="AL97">
        <v>61.883605525397194</v>
      </c>
      <c r="AM97">
        <v>61.860903180922591</v>
      </c>
      <c r="AN97">
        <v>62.241403725408624</v>
      </c>
      <c r="AO97">
        <v>61.098192344650542</v>
      </c>
      <c r="AP97">
        <v>55.192675433355447</v>
      </c>
      <c r="AQ97">
        <v>54.839722200764953</v>
      </c>
      <c r="AR97">
        <v>86.147321549325881</v>
      </c>
      <c r="AS97">
        <v>84.373203768284071</v>
      </c>
      <c r="AT97">
        <v>81.029706686225538</v>
      </c>
      <c r="AU97">
        <v>76.758337023524334</v>
      </c>
      <c r="AV97">
        <v>70.415293425305649</v>
      </c>
      <c r="AW97">
        <v>64.032090218877826</v>
      </c>
      <c r="AX97">
        <v>61.881439261816524</v>
      </c>
      <c r="AY97">
        <v>61.85624723087431</v>
      </c>
      <c r="AZ97">
        <v>62.233522480906814</v>
      </c>
      <c r="BA97">
        <v>61.086618738367612</v>
      </c>
      <c r="BB97">
        <v>55.198087377752032</v>
      </c>
      <c r="BC97">
        <v>54.887104792315093</v>
      </c>
      <c r="BD97">
        <v>782.83547175821036</v>
      </c>
      <c r="BE97">
        <v>782.83547175821036</v>
      </c>
      <c r="BF97">
        <v>782.83547175821036</v>
      </c>
      <c r="BG97">
        <v>782.83547175821036</v>
      </c>
      <c r="BH97">
        <v>602.78331325382192</v>
      </c>
      <c r="BI97">
        <v>602.78331325382192</v>
      </c>
      <c r="BJ97" t="s">
        <v>65</v>
      </c>
      <c r="BK97" t="s">
        <v>65</v>
      </c>
      <c r="BL97">
        <v>32.22</v>
      </c>
      <c r="BM97">
        <v>200</v>
      </c>
    </row>
    <row r="98" spans="1:65" x14ac:dyDescent="0.25">
      <c r="A98">
        <v>336</v>
      </c>
      <c r="B98">
        <v>105.677345773528</v>
      </c>
      <c r="C98">
        <v>103.32896676612121</v>
      </c>
      <c r="D98">
        <v>101.03808672545615</v>
      </c>
      <c r="E98">
        <v>98.881029937592587</v>
      </c>
      <c r="F98">
        <v>96.851039610038256</v>
      </c>
      <c r="G98">
        <v>94.941670655425554</v>
      </c>
      <c r="H98">
        <v>93.146775948837188</v>
      </c>
      <c r="I98">
        <v>84.471474046592945</v>
      </c>
      <c r="J98">
        <v>78.948105407701675</v>
      </c>
      <c r="K98">
        <v>75.28160878172082</v>
      </c>
      <c r="L98">
        <v>71.703341409054204</v>
      </c>
      <c r="M98">
        <v>70.740481712080822</v>
      </c>
      <c r="N98">
        <v>70.767114337479185</v>
      </c>
      <c r="O98">
        <v>71.103037440514015</v>
      </c>
      <c r="P98">
        <v>70.101502187266476</v>
      </c>
      <c r="Q98">
        <v>66.589892463553014</v>
      </c>
      <c r="R98">
        <v>63.908334217149736</v>
      </c>
      <c r="S98">
        <v>62.047370199359435</v>
      </c>
      <c r="T98">
        <v>73.306456386988401</v>
      </c>
      <c r="U98">
        <v>74.114232646810066</v>
      </c>
      <c r="V98">
        <v>75.579323663585512</v>
      </c>
      <c r="W98">
        <v>77.314432604226042</v>
      </c>
      <c r="X98">
        <v>79.454662960611316</v>
      </c>
      <c r="Y98">
        <v>80.391787498021515</v>
      </c>
      <c r="Z98">
        <v>79.209475661764714</v>
      </c>
      <c r="AA98">
        <v>75.8093035838573</v>
      </c>
      <c r="AB98">
        <v>73.586442088998879</v>
      </c>
      <c r="AC98">
        <v>72.605396959312401</v>
      </c>
      <c r="AD98">
        <v>71.738462845349147</v>
      </c>
      <c r="AE98">
        <v>67.361441406525103</v>
      </c>
      <c r="AF98">
        <v>73.306427072389397</v>
      </c>
      <c r="AG98">
        <v>74.114158864947228</v>
      </c>
      <c r="AH98">
        <v>75.579168549980778</v>
      </c>
      <c r="AI98">
        <v>77.314179570841873</v>
      </c>
      <c r="AJ98">
        <v>79.454284156214854</v>
      </c>
      <c r="AK98">
        <v>80.428387196582875</v>
      </c>
      <c r="AL98">
        <v>79.282877715019097</v>
      </c>
      <c r="AM98">
        <v>75.950844675237093</v>
      </c>
      <c r="AN98">
        <v>73.873192403785808</v>
      </c>
      <c r="AO98">
        <v>73.127036316207523</v>
      </c>
      <c r="AP98">
        <v>72.850513788104351</v>
      </c>
      <c r="AQ98">
        <v>68.020041785441236</v>
      </c>
      <c r="AR98">
        <v>73.307301000393039</v>
      </c>
      <c r="AS98">
        <v>74.114951461820638</v>
      </c>
      <c r="AT98">
        <v>75.5798117455831</v>
      </c>
      <c r="AU98">
        <v>77.314641199602576</v>
      </c>
      <c r="AV98">
        <v>79.454506154608765</v>
      </c>
      <c r="AW98">
        <v>80.423647502413033</v>
      </c>
      <c r="AX98">
        <v>79.276981657382805</v>
      </c>
      <c r="AY98">
        <v>75.946349708004433</v>
      </c>
      <c r="AZ98">
        <v>73.86869645496661</v>
      </c>
      <c r="BA98">
        <v>73.115026801163154</v>
      </c>
      <c r="BB98">
        <v>72.827163059527862</v>
      </c>
      <c r="BC98">
        <v>68.096531128953032</v>
      </c>
      <c r="BD98">
        <v>869.30274675520673</v>
      </c>
      <c r="BE98">
        <v>869.30274675520673</v>
      </c>
      <c r="BF98">
        <v>869.30274675520673</v>
      </c>
      <c r="BG98">
        <v>869.30274675520673</v>
      </c>
      <c r="BH98">
        <v>669.36311500150919</v>
      </c>
      <c r="BI98">
        <v>669.36311500150919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10706467408</v>
      </c>
      <c r="C99">
        <v>80.45554356401037</v>
      </c>
      <c r="D99">
        <v>77.613513926264517</v>
      </c>
      <c r="E99">
        <v>74.940312584755034</v>
      </c>
      <c r="F99">
        <v>72.427517810890876</v>
      </c>
      <c r="G99">
        <v>70.067092449306102</v>
      </c>
      <c r="H99">
        <v>67.851367073190758</v>
      </c>
      <c r="I99">
        <v>57.208640322715247</v>
      </c>
      <c r="J99">
        <v>50.493098183675905</v>
      </c>
      <c r="K99">
        <v>46.189219124083138</v>
      </c>
      <c r="L99">
        <v>42.432947547904959</v>
      </c>
      <c r="M99">
        <v>42.106197175808823</v>
      </c>
      <c r="N99">
        <v>43.106074905213262</v>
      </c>
      <c r="O99">
        <v>45.492652091384812</v>
      </c>
      <c r="P99">
        <v>46.779068051100161</v>
      </c>
      <c r="Q99">
        <v>45.041153497135113</v>
      </c>
      <c r="R99">
        <v>42.861635501392009</v>
      </c>
      <c r="S99">
        <v>40.847753994517625</v>
      </c>
      <c r="T99">
        <v>68.317312119832025</v>
      </c>
      <c r="U99">
        <v>66.501143136278174</v>
      </c>
      <c r="V99">
        <v>63.054562962740135</v>
      </c>
      <c r="W99">
        <v>58.598418078518733</v>
      </c>
      <c r="X99">
        <v>51.834251809919699</v>
      </c>
      <c r="Y99">
        <v>44.664536945896103</v>
      </c>
      <c r="Z99">
        <v>42.117835870693135</v>
      </c>
      <c r="AA99">
        <v>42.589724262984689</v>
      </c>
      <c r="AB99">
        <v>44.493339946688124</v>
      </c>
      <c r="AC99">
        <v>45.976902276863086</v>
      </c>
      <c r="AD99">
        <v>42.634272094869004</v>
      </c>
      <c r="AE99">
        <v>37.656375942058531</v>
      </c>
      <c r="AF99">
        <v>68.315555096488126</v>
      </c>
      <c r="AG99">
        <v>66.500356529873926</v>
      </c>
      <c r="AH99">
        <v>63.055571003273052</v>
      </c>
      <c r="AI99">
        <v>58.601635030755276</v>
      </c>
      <c r="AJ99">
        <v>51.840468086001565</v>
      </c>
      <c r="AK99">
        <v>44.683720366868393</v>
      </c>
      <c r="AL99">
        <v>42.151509163289511</v>
      </c>
      <c r="AM99">
        <v>42.679212292418001</v>
      </c>
      <c r="AN99">
        <v>44.720739628974215</v>
      </c>
      <c r="AO99">
        <v>46.411021145429316</v>
      </c>
      <c r="AP99">
        <v>43.167688697273377</v>
      </c>
      <c r="AQ99">
        <v>37.565232885805045</v>
      </c>
      <c r="AR99">
        <v>68.315879696453507</v>
      </c>
      <c r="AS99">
        <v>66.500704530724278</v>
      </c>
      <c r="AT99">
        <v>63.055964808588982</v>
      </c>
      <c r="AU99">
        <v>58.60209129629888</v>
      </c>
      <c r="AV99">
        <v>51.841028974904738</v>
      </c>
      <c r="AW99">
        <v>44.684158000218439</v>
      </c>
      <c r="AX99">
        <v>42.151826459403686</v>
      </c>
      <c r="AY99">
        <v>42.676595570577682</v>
      </c>
      <c r="AZ99">
        <v>44.712632920737569</v>
      </c>
      <c r="BA99">
        <v>46.393984525769859</v>
      </c>
      <c r="BB99">
        <v>43.164532789512144</v>
      </c>
      <c r="BC99">
        <v>37.63672557319429</v>
      </c>
      <c r="BD99">
        <v>757.01857788652592</v>
      </c>
      <c r="BE99">
        <v>757.01857788652592</v>
      </c>
      <c r="BF99">
        <v>757.01857788652592</v>
      </c>
      <c r="BG99">
        <v>757.01857788652592</v>
      </c>
      <c r="BH99">
        <v>582.90430497262491</v>
      </c>
      <c r="BI99">
        <v>582.90430497262491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42312154008</v>
      </c>
      <c r="C100">
        <v>69.085175610573003</v>
      </c>
      <c r="D100">
        <v>64.19510591086572</v>
      </c>
      <c r="E100">
        <v>59.592502832932631</v>
      </c>
      <c r="F100">
        <v>55.263294841237929</v>
      </c>
      <c r="G100">
        <v>51.194045936191685</v>
      </c>
      <c r="H100">
        <v>47.37192799308454</v>
      </c>
      <c r="I100">
        <v>28.980748582723496</v>
      </c>
      <c r="J100">
        <v>17.254139767909351</v>
      </c>
      <c r="K100">
        <v>9.7732636502484418</v>
      </c>
      <c r="L100">
        <v>3.4138534557030114</v>
      </c>
      <c r="M100">
        <v>3.3344369209899192</v>
      </c>
      <c r="N100">
        <v>5.8688264419690803</v>
      </c>
      <c r="O100">
        <v>12.250910174620433</v>
      </c>
      <c r="P100">
        <v>18.429472605284296</v>
      </c>
      <c r="Q100">
        <v>21.337612320749127</v>
      </c>
      <c r="R100">
        <v>21.981482483010989</v>
      </c>
      <c r="S100">
        <v>24.205394113164456</v>
      </c>
      <c r="T100">
        <v>64.73731634835778</v>
      </c>
      <c r="U100">
        <v>60.185583446671494</v>
      </c>
      <c r="V100">
        <v>51.617274112100638</v>
      </c>
      <c r="W100">
        <v>40.700157523890013</v>
      </c>
      <c r="X100">
        <v>24.614852741799005</v>
      </c>
      <c r="Y100">
        <v>8.7592113351235561</v>
      </c>
      <c r="Z100">
        <v>4.4561748532746801</v>
      </c>
      <c r="AA100">
        <v>8.2462119257206012</v>
      </c>
      <c r="AB100">
        <v>14.071396769664707</v>
      </c>
      <c r="AC100">
        <v>18.783523150199475</v>
      </c>
      <c r="AD100">
        <v>24.275859519944724</v>
      </c>
      <c r="AE100">
        <v>35.834031238011768</v>
      </c>
      <c r="AF100">
        <v>64.735602051008073</v>
      </c>
      <c r="AG100">
        <v>60.184908279536863</v>
      </c>
      <c r="AH100">
        <v>51.618523523481592</v>
      </c>
      <c r="AI100">
        <v>40.703782535137442</v>
      </c>
      <c r="AJ100">
        <v>24.621724781218184</v>
      </c>
      <c r="AK100">
        <v>8.7526919954499647</v>
      </c>
      <c r="AL100">
        <v>4.4410194603355935</v>
      </c>
      <c r="AM100">
        <v>8.2721096671264931</v>
      </c>
      <c r="AN100">
        <v>14.223432137964661</v>
      </c>
      <c r="AO100">
        <v>19.138587873411481</v>
      </c>
      <c r="AP100">
        <v>25.244287527312476</v>
      </c>
      <c r="AQ100">
        <v>38.748771461372819</v>
      </c>
      <c r="AR100">
        <v>64.734481191660791</v>
      </c>
      <c r="AS100">
        <v>60.183843886286169</v>
      </c>
      <c r="AT100">
        <v>51.617565396949935</v>
      </c>
      <c r="AU100">
        <v>40.702959792284638</v>
      </c>
      <c r="AV100">
        <v>24.621101772998031</v>
      </c>
      <c r="AW100">
        <v>8.7567357810497413</v>
      </c>
      <c r="AX100">
        <v>4.4461402603157563</v>
      </c>
      <c r="AY100">
        <v>8.2705926304686006</v>
      </c>
      <c r="AZ100">
        <v>14.211398438864972</v>
      </c>
      <c r="BA100">
        <v>19.114143980988803</v>
      </c>
      <c r="BB100">
        <v>25.190332264618114</v>
      </c>
      <c r="BC100">
        <v>38.631946431983003</v>
      </c>
      <c r="BD100">
        <v>690.67276691729683</v>
      </c>
      <c r="BE100">
        <v>690.67276691729683</v>
      </c>
      <c r="BF100">
        <v>690.67276691729683</v>
      </c>
      <c r="BG100">
        <v>690.67276691729683</v>
      </c>
      <c r="BH100">
        <v>531.81803052631858</v>
      </c>
      <c r="BI100">
        <v>531.81803052631858</v>
      </c>
      <c r="BJ100" t="s">
        <v>65</v>
      </c>
      <c r="BK100" t="s">
        <v>65</v>
      </c>
      <c r="BL100">
        <v>32.22</v>
      </c>
      <c r="BM100">
        <v>200</v>
      </c>
    </row>
    <row r="101" spans="1:65" x14ac:dyDescent="0.25">
      <c r="A101">
        <v>339</v>
      </c>
      <c r="B101">
        <v>48.621973514594018</v>
      </c>
      <c r="C101">
        <v>43.743056091474912</v>
      </c>
      <c r="D101">
        <v>38.978660351520894</v>
      </c>
      <c r="E101">
        <v>34.487703820596934</v>
      </c>
      <c r="F101">
        <v>30.256562487684935</v>
      </c>
      <c r="G101">
        <v>26.272237383879808</v>
      </c>
      <c r="H101">
        <v>22.522327097868263</v>
      </c>
      <c r="I101">
        <v>4.3199949660542583</v>
      </c>
      <c r="J101">
        <v>-7.6232563267558673</v>
      </c>
      <c r="K101">
        <v>-15.572086624976375</v>
      </c>
      <c r="L101">
        <v>-23.446790587266509</v>
      </c>
      <c r="M101">
        <v>-25.495122360012918</v>
      </c>
      <c r="N101">
        <v>-25.10866451305327</v>
      </c>
      <c r="O101">
        <v>-22.913189772952244</v>
      </c>
      <c r="P101">
        <v>-21.737042597178498</v>
      </c>
      <c r="Q101">
        <v>-23.38123845217893</v>
      </c>
      <c r="R101">
        <v>-24.062429272324952</v>
      </c>
      <c r="S101">
        <v>-20.333773741283633</v>
      </c>
      <c r="T101">
        <v>16.004054287223624</v>
      </c>
      <c r="U101">
        <v>14.768561222951032</v>
      </c>
      <c r="V101">
        <v>12.312194435681601</v>
      </c>
      <c r="W101">
        <v>8.8668996468987267</v>
      </c>
      <c r="X101">
        <v>2.7578158155033146</v>
      </c>
      <c r="Y101">
        <v>-6.6188878051136326</v>
      </c>
      <c r="Z101">
        <v>-13.360256925021643</v>
      </c>
      <c r="AA101">
        <v>-21.418212391382877</v>
      </c>
      <c r="AB101">
        <v>-25.024847835338342</v>
      </c>
      <c r="AC101">
        <v>-26.269832382753226</v>
      </c>
      <c r="AD101">
        <v>-20.373381198417821</v>
      </c>
      <c r="AE101">
        <v>-12.692625225752888</v>
      </c>
      <c r="AF101">
        <v>16.003985035215258</v>
      </c>
      <c r="AG101">
        <v>14.768455297856434</v>
      </c>
      <c r="AH101">
        <v>12.312021712969843</v>
      </c>
      <c r="AI101">
        <v>8.8666471915732625</v>
      </c>
      <c r="AJ101">
        <v>2.7574633138041649</v>
      </c>
      <c r="AK101">
        <v>-6.6335459938662851</v>
      </c>
      <c r="AL101">
        <v>-13.401522937154727</v>
      </c>
      <c r="AM101">
        <v>-21.542286380512241</v>
      </c>
      <c r="AN101">
        <v>-25.264639976823947</v>
      </c>
      <c r="AO101">
        <v>-26.631513098491975</v>
      </c>
      <c r="AP101">
        <v>-20.428676641506897</v>
      </c>
      <c r="AQ101">
        <v>-11.639265502062305</v>
      </c>
      <c r="AR101">
        <v>16.003729819915673</v>
      </c>
      <c r="AS101">
        <v>14.76816053014085</v>
      </c>
      <c r="AT101">
        <v>12.311659954978918</v>
      </c>
      <c r="AU101">
        <v>8.8662179059608572</v>
      </c>
      <c r="AV101">
        <v>2.7569916514495754</v>
      </c>
      <c r="AW101">
        <v>-6.630648617089105</v>
      </c>
      <c r="AX101">
        <v>-13.394727157395176</v>
      </c>
      <c r="AY101">
        <v>-21.528492382024769</v>
      </c>
      <c r="AZ101">
        <v>-25.246123768713005</v>
      </c>
      <c r="BA101">
        <v>-26.609932144741681</v>
      </c>
      <c r="BB101">
        <v>-20.442681621360219</v>
      </c>
      <c r="BC101">
        <v>-11.72583990314488</v>
      </c>
      <c r="BD101">
        <v>550.26650122223839</v>
      </c>
      <c r="BE101">
        <v>550.26650122223839</v>
      </c>
      <c r="BF101">
        <v>550.26650122223839</v>
      </c>
      <c r="BG101">
        <v>550.26650122223839</v>
      </c>
      <c r="BH101">
        <v>423.70520594112355</v>
      </c>
      <c r="BI101">
        <v>423.70520594112355</v>
      </c>
      <c r="BJ101" t="s">
        <v>65</v>
      </c>
      <c r="BK101" t="s">
        <v>65</v>
      </c>
      <c r="BL101">
        <v>32.111061718546672</v>
      </c>
      <c r="BM101">
        <v>200</v>
      </c>
    </row>
    <row r="102" spans="1:65" x14ac:dyDescent="0.25">
      <c r="A102">
        <v>340</v>
      </c>
      <c r="B102">
        <v>42.40963421297532</v>
      </c>
      <c r="C102">
        <v>37.722809900352651</v>
      </c>
      <c r="D102">
        <v>33.133227290188877</v>
      </c>
      <c r="E102">
        <v>28.793877803500319</v>
      </c>
      <c r="F102">
        <v>24.692208394562766</v>
      </c>
      <c r="G102">
        <v>20.816248069571998</v>
      </c>
      <c r="H102">
        <v>17.154582099614402</v>
      </c>
      <c r="I102">
        <v>-0.89036522558358366</v>
      </c>
      <c r="J102">
        <v>-13.196327791639776</v>
      </c>
      <c r="K102">
        <v>-21.86645858115968</v>
      </c>
      <c r="L102">
        <v>-31.863826848731666</v>
      </c>
      <c r="M102">
        <v>-36.464356116384657</v>
      </c>
      <c r="N102">
        <v>-38.698224669777851</v>
      </c>
      <c r="O102">
        <v>-41.251946787282456</v>
      </c>
      <c r="P102">
        <v>-45.252418390854672</v>
      </c>
      <c r="Q102">
        <v>-51.153567167507092</v>
      </c>
      <c r="R102">
        <v>-52.886835731796175</v>
      </c>
      <c r="S102">
        <v>-47.497025804401694</v>
      </c>
      <c r="T102">
        <v>54.564657933772189</v>
      </c>
      <c r="U102">
        <v>49.588948733436943</v>
      </c>
      <c r="V102">
        <v>40.085417776545562</v>
      </c>
      <c r="W102">
        <v>27.639210738570341</v>
      </c>
      <c r="X102">
        <v>8.1580893441578901</v>
      </c>
      <c r="Y102">
        <v>-15.039726198181821</v>
      </c>
      <c r="Z102">
        <v>-26.698214902259181</v>
      </c>
      <c r="AA102">
        <v>-35.719885052551902</v>
      </c>
      <c r="AB102">
        <v>-39.462698684457273</v>
      </c>
      <c r="AC102">
        <v>-44.273943674049967</v>
      </c>
      <c r="AD102">
        <v>-51.591134318717948</v>
      </c>
      <c r="AE102">
        <v>-43.943711746688081</v>
      </c>
      <c r="AF102">
        <v>54.559580944946241</v>
      </c>
      <c r="AG102">
        <v>49.584174850956785</v>
      </c>
      <c r="AH102">
        <v>40.081222683032642</v>
      </c>
      <c r="AI102">
        <v>27.635772852709835</v>
      </c>
      <c r="AJ102">
        <v>8.1558313375629243</v>
      </c>
      <c r="AK102">
        <v>-15.07557801832017</v>
      </c>
      <c r="AL102">
        <v>-26.779854493101524</v>
      </c>
      <c r="AM102">
        <v>-35.904918810319082</v>
      </c>
      <c r="AN102">
        <v>-39.801334151505841</v>
      </c>
      <c r="AO102">
        <v>-44.911659254560298</v>
      </c>
      <c r="AP102">
        <v>-53.056741180687247</v>
      </c>
      <c r="AQ102">
        <v>-44.229993621287335</v>
      </c>
      <c r="AR102">
        <v>54.55434591177567</v>
      </c>
      <c r="AS102">
        <v>49.579239979980898</v>
      </c>
      <c r="AT102">
        <v>40.076867949102727</v>
      </c>
      <c r="AU102">
        <v>27.632193446849794</v>
      </c>
      <c r="AV102">
        <v>8.1535107505100601</v>
      </c>
      <c r="AW102">
        <v>-15.068275283974252</v>
      </c>
      <c r="AX102">
        <v>-26.765959348784353</v>
      </c>
      <c r="AY102">
        <v>-35.884701121830439</v>
      </c>
      <c r="AZ102">
        <v>-39.776583029925014</v>
      </c>
      <c r="BA102">
        <v>-44.872694202834701</v>
      </c>
      <c r="BB102">
        <v>-52.98873624878582</v>
      </c>
      <c r="BC102">
        <v>-44.292336523824304</v>
      </c>
      <c r="BD102">
        <v>502.87173761691474</v>
      </c>
      <c r="BE102">
        <v>502.87173761691474</v>
      </c>
      <c r="BF102">
        <v>502.87173761691474</v>
      </c>
      <c r="BG102">
        <v>502.87173761691474</v>
      </c>
      <c r="BH102">
        <v>387.2112379650244</v>
      </c>
      <c r="BI102">
        <v>387.2112379650244</v>
      </c>
      <c r="BJ102" t="s">
        <v>65</v>
      </c>
      <c r="BK102" t="s">
        <v>65</v>
      </c>
      <c r="BL102">
        <v>32.22</v>
      </c>
      <c r="BM102">
        <v>200</v>
      </c>
    </row>
    <row r="103" spans="1:65" x14ac:dyDescent="0.25">
      <c r="A103">
        <v>341</v>
      </c>
      <c r="B103">
        <v>28.13475740336531</v>
      </c>
      <c r="C103">
        <v>22.447511596149493</v>
      </c>
      <c r="D103">
        <v>16.870880591718858</v>
      </c>
      <c r="E103">
        <v>11.591309532139951</v>
      </c>
      <c r="F103">
        <v>6.5944391373138487</v>
      </c>
      <c r="G103">
        <v>1.8665596508857241</v>
      </c>
      <c r="H103">
        <v>-2.6054175148980399</v>
      </c>
      <c r="I103">
        <v>-24.724624930048261</v>
      </c>
      <c r="J103">
        <v>-39.934046468446112</v>
      </c>
      <c r="K103">
        <v>-50.638493745887928</v>
      </c>
      <c r="L103">
        <v>-62.766838389057554</v>
      </c>
      <c r="M103">
        <v>-67.796600023377067</v>
      </c>
      <c r="N103">
        <v>-69.487847448444427</v>
      </c>
      <c r="O103">
        <v>-69.734830842794608</v>
      </c>
      <c r="P103">
        <v>-70.079929531521799</v>
      </c>
      <c r="Q103">
        <v>-72.449165744752207</v>
      </c>
      <c r="R103">
        <v>-73.343016426212628</v>
      </c>
      <c r="S103">
        <v>-69.707077683326958</v>
      </c>
      <c r="T103">
        <v>43.542321977109516</v>
      </c>
      <c r="U103">
        <v>37.201271977706504</v>
      </c>
      <c r="V103">
        <v>25.144817678093982</v>
      </c>
      <c r="W103">
        <v>9.4884755398574185</v>
      </c>
      <c r="X103">
        <v>-14.577202178146162</v>
      </c>
      <c r="Y103">
        <v>-41.877799158202002</v>
      </c>
      <c r="Z103">
        <v>-53.973446659103182</v>
      </c>
      <c r="AA103">
        <v>-60.172193975336633</v>
      </c>
      <c r="AB103">
        <v>-60.887756239508541</v>
      </c>
      <c r="AC103">
        <v>-63.360187918650865</v>
      </c>
      <c r="AD103">
        <v>-70.874119508552994</v>
      </c>
      <c r="AE103">
        <v>-63.657542716353959</v>
      </c>
      <c r="AF103">
        <v>43.535244725188619</v>
      </c>
      <c r="AG103">
        <v>37.194642711739085</v>
      </c>
      <c r="AH103">
        <v>25.139041673553006</v>
      </c>
      <c r="AI103">
        <v>9.4838106733052818</v>
      </c>
      <c r="AJ103">
        <v>-14.580151879430639</v>
      </c>
      <c r="AK103">
        <v>-41.930233163215284</v>
      </c>
      <c r="AL103">
        <v>-54.085871092713901</v>
      </c>
      <c r="AM103">
        <v>-60.395317949319818</v>
      </c>
      <c r="AN103">
        <v>-61.269137832215549</v>
      </c>
      <c r="AO103">
        <v>-64.043234180144353</v>
      </c>
      <c r="AP103">
        <v>-72.617732766292988</v>
      </c>
      <c r="AQ103">
        <v>-64.36325448137444</v>
      </c>
      <c r="AR103">
        <v>43.528203263222402</v>
      </c>
      <c r="AS103">
        <v>37.187945721264619</v>
      </c>
      <c r="AT103">
        <v>25.133005127256915</v>
      </c>
      <c r="AU103">
        <v>9.4786445702551436</v>
      </c>
      <c r="AV103">
        <v>-14.583940877727144</v>
      </c>
      <c r="AW103">
        <v>-41.921560624288773</v>
      </c>
      <c r="AX103">
        <v>-54.070092264223298</v>
      </c>
      <c r="AY103">
        <v>-60.376067430447797</v>
      </c>
      <c r="AZ103">
        <v>-61.249099934023583</v>
      </c>
      <c r="BA103">
        <v>-64.011084466305263</v>
      </c>
      <c r="BB103">
        <v>-72.545536973234732</v>
      </c>
      <c r="BC103">
        <v>-64.436316224343216</v>
      </c>
      <c r="BD103">
        <v>435.88625872288287</v>
      </c>
      <c r="BE103">
        <v>435.88625872288287</v>
      </c>
      <c r="BF103">
        <v>435.88625872288287</v>
      </c>
      <c r="BG103">
        <v>435.88625872288287</v>
      </c>
      <c r="BH103">
        <v>335.63241921661984</v>
      </c>
      <c r="BI103">
        <v>335.63241921661984</v>
      </c>
      <c r="BJ103" t="s">
        <v>65</v>
      </c>
      <c r="BK103" t="s">
        <v>65</v>
      </c>
      <c r="BL103">
        <v>30.474002652389615</v>
      </c>
      <c r="BM103">
        <v>200</v>
      </c>
    </row>
    <row r="104" spans="1:65" x14ac:dyDescent="0.25">
      <c r="A104">
        <v>342</v>
      </c>
      <c r="B104">
        <v>6.4612211070713688</v>
      </c>
      <c r="C104">
        <v>2.5075602023732353</v>
      </c>
      <c r="D104">
        <v>-1.3494879790481447</v>
      </c>
      <c r="E104">
        <v>-4.981466777245064</v>
      </c>
      <c r="F104">
        <v>-8.399784812363059</v>
      </c>
      <c r="G104">
        <v>-11.615321455762523</v>
      </c>
      <c r="H104">
        <v>-14.638450255139643</v>
      </c>
      <c r="I104">
        <v>-29.25929181838552</v>
      </c>
      <c r="J104">
        <v>-38.840062926340167</v>
      </c>
      <c r="K104">
        <v>-45.155505922248182</v>
      </c>
      <c r="L104">
        <v>-51.351316623215318</v>
      </c>
      <c r="M104">
        <v>-52.954978002890741</v>
      </c>
      <c r="N104">
        <v>-52.711880397568677</v>
      </c>
      <c r="O104">
        <v>-51.326374031278185</v>
      </c>
      <c r="P104">
        <v>-51.120165979984606</v>
      </c>
      <c r="Q104">
        <v>-53.061625188168883</v>
      </c>
      <c r="R104">
        <v>-53.233046882583473</v>
      </c>
      <c r="S104">
        <v>-47.940746635011386</v>
      </c>
      <c r="T104">
        <v>14.939209229159895</v>
      </c>
      <c r="U104">
        <v>11.049464435068588</v>
      </c>
      <c r="V104">
        <v>3.67843091285798</v>
      </c>
      <c r="W104">
        <v>-5.8327063183355454</v>
      </c>
      <c r="X104">
        <v>-20.246614926812541</v>
      </c>
      <c r="Y104">
        <v>-35.900418809515635</v>
      </c>
      <c r="Z104">
        <v>-41.955121069890893</v>
      </c>
      <c r="AA104">
        <v>-43.015978975452576</v>
      </c>
      <c r="AB104">
        <v>-41.160940299798668</v>
      </c>
      <c r="AC104">
        <v>-40.226138680554342</v>
      </c>
      <c r="AD104">
        <v>-41.596003544556659</v>
      </c>
      <c r="AE104">
        <v>-36.805978618120044</v>
      </c>
      <c r="AF104">
        <v>14.936501059747767</v>
      </c>
      <c r="AG104">
        <v>11.04688790866469</v>
      </c>
      <c r="AH104">
        <v>3.6761083619424317</v>
      </c>
      <c r="AI104">
        <v>-5.8346904553550214</v>
      </c>
      <c r="AJ104">
        <v>-20.248052409213429</v>
      </c>
      <c r="AK104">
        <v>-35.935718944664423</v>
      </c>
      <c r="AL104">
        <v>-42.027794955555933</v>
      </c>
      <c r="AM104">
        <v>-43.143881506314543</v>
      </c>
      <c r="AN104">
        <v>-41.358960444009618</v>
      </c>
      <c r="AO104">
        <v>-40.54289858290781</v>
      </c>
      <c r="AP104">
        <v>-42.370514836779435</v>
      </c>
      <c r="AQ104">
        <v>-36.927428085276119</v>
      </c>
      <c r="AR104">
        <v>14.933794726785521</v>
      </c>
      <c r="AS104">
        <v>11.044320044729661</v>
      </c>
      <c r="AT104">
        <v>3.6738117887764181</v>
      </c>
      <c r="AU104">
        <v>-5.8366159632546735</v>
      </c>
      <c r="AV104">
        <v>-20.249349681249264</v>
      </c>
      <c r="AW104">
        <v>-35.929271642786972</v>
      </c>
      <c r="AX104">
        <v>-42.017475575670886</v>
      </c>
      <c r="AY104">
        <v>-43.133549151778972</v>
      </c>
      <c r="AZ104">
        <v>-41.351075102840156</v>
      </c>
      <c r="BA104">
        <v>-40.532599080814954</v>
      </c>
      <c r="BB104">
        <v>-42.34656377585744</v>
      </c>
      <c r="BC104">
        <v>-36.985582030557921</v>
      </c>
      <c r="BD104">
        <v>497.0445544898248</v>
      </c>
      <c r="BE104">
        <v>497.0445544898248</v>
      </c>
      <c r="BF104">
        <v>497.0445544898248</v>
      </c>
      <c r="BG104">
        <v>497.0445544898248</v>
      </c>
      <c r="BH104">
        <v>382.72430695716514</v>
      </c>
      <c r="BI104">
        <v>382.72430695716514</v>
      </c>
      <c r="BJ104" t="s">
        <v>65</v>
      </c>
      <c r="BK104" t="s">
        <v>65</v>
      </c>
      <c r="BL104">
        <v>32.22</v>
      </c>
      <c r="BM104">
        <v>200</v>
      </c>
    </row>
    <row r="105" spans="1:65" x14ac:dyDescent="0.25">
      <c r="A105">
        <v>343</v>
      </c>
      <c r="B105">
        <v>-6.0936026007957222</v>
      </c>
      <c r="C105">
        <v>-6.4199987386860666</v>
      </c>
      <c r="D105">
        <v>-6.7496005192213548</v>
      </c>
      <c r="E105">
        <v>-7.0712966663569885</v>
      </c>
      <c r="F105">
        <v>-7.3853586791265</v>
      </c>
      <c r="G105">
        <v>-7.6920466324452432</v>
      </c>
      <c r="H105">
        <v>-7.9916096762391167</v>
      </c>
      <c r="I105">
        <v>-9.6520567214345565</v>
      </c>
      <c r="J105">
        <v>-11.077871686269308</v>
      </c>
      <c r="K105">
        <v>-12.34282616375558</v>
      </c>
      <c r="L105">
        <v>-14.451919806986249</v>
      </c>
      <c r="M105">
        <v>-16.118450901406593</v>
      </c>
      <c r="N105">
        <v>-17.441731917401391</v>
      </c>
      <c r="O105">
        <v>-19.317334780844103</v>
      </c>
      <c r="P105">
        <v>-20.811882823216362</v>
      </c>
      <c r="Q105">
        <v>-21.329507395512621</v>
      </c>
      <c r="R105">
        <v>-20.686233362948656</v>
      </c>
      <c r="S105">
        <v>-18.389650564997474</v>
      </c>
      <c r="T105">
        <v>-0.30835704023166044</v>
      </c>
      <c r="U105">
        <v>-0.38522922356822031</v>
      </c>
      <c r="V105">
        <v>-0.57361940432543168</v>
      </c>
      <c r="W105">
        <v>-0.92061611829313827</v>
      </c>
      <c r="X105">
        <v>-1.7906304182541133</v>
      </c>
      <c r="Y105">
        <v>-3.8662521320034782</v>
      </c>
      <c r="Z105">
        <v>-6.0384009897451048</v>
      </c>
      <c r="AA105">
        <v>-9.7796385433403934</v>
      </c>
      <c r="AB105">
        <v>-12.360846173881043</v>
      </c>
      <c r="AC105">
        <v>-14.458805895484483</v>
      </c>
      <c r="AD105">
        <v>-15.0215111306818</v>
      </c>
      <c r="AE105">
        <v>-13.409299541118704</v>
      </c>
      <c r="AF105">
        <v>-0.3102621845497977</v>
      </c>
      <c r="AG105">
        <v>-0.38706477878902579</v>
      </c>
      <c r="AH105">
        <v>-0.57531834893972955</v>
      </c>
      <c r="AI105">
        <v>-0.92212752011530674</v>
      </c>
      <c r="AJ105">
        <v>-1.7918218167455731</v>
      </c>
      <c r="AK105">
        <v>-3.8711564043842488</v>
      </c>
      <c r="AL105">
        <v>-6.0527155445843501</v>
      </c>
      <c r="AM105">
        <v>-9.8331278276854448</v>
      </c>
      <c r="AN105">
        <v>-12.485111469492798</v>
      </c>
      <c r="AO105">
        <v>-14.694497500854359</v>
      </c>
      <c r="AP105">
        <v>-15.383764757380542</v>
      </c>
      <c r="AQ105">
        <v>-13.548231993972745</v>
      </c>
      <c r="AR105">
        <v>-0.31197027894072638</v>
      </c>
      <c r="AS105">
        <v>-0.38874784275375052</v>
      </c>
      <c r="AT105">
        <v>-0.57694571269473194</v>
      </c>
      <c r="AU105">
        <v>-0.92366333717217031</v>
      </c>
      <c r="AV105">
        <v>-1.7931563089487734</v>
      </c>
      <c r="AW105">
        <v>-3.8712421549338267</v>
      </c>
      <c r="AX105">
        <v>-6.0511187945481995</v>
      </c>
      <c r="AY105">
        <v>-9.827523739570978</v>
      </c>
      <c r="AZ105">
        <v>-12.475418922659188</v>
      </c>
      <c r="BA105">
        <v>-14.679199555636888</v>
      </c>
      <c r="BB105">
        <v>-15.369147879068789</v>
      </c>
      <c r="BC105">
        <v>-13.563535471113816</v>
      </c>
      <c r="BD105">
        <v>590.1142605641752</v>
      </c>
      <c r="BE105">
        <v>590.1142605641752</v>
      </c>
      <c r="BF105">
        <v>590.1142605641752</v>
      </c>
      <c r="BG105">
        <v>590.1142605641752</v>
      </c>
      <c r="BH105">
        <v>454.38798063441493</v>
      </c>
      <c r="BI105">
        <v>454.38798063441493</v>
      </c>
      <c r="BJ105" t="s">
        <v>65</v>
      </c>
      <c r="BK105" t="s">
        <v>65</v>
      </c>
      <c r="BL105">
        <v>32.22</v>
      </c>
      <c r="BM105">
        <v>200</v>
      </c>
    </row>
    <row r="106" spans="1:65" x14ac:dyDescent="0.25">
      <c r="A106">
        <v>344</v>
      </c>
      <c r="B106">
        <v>8.2544662562777926</v>
      </c>
      <c r="C106">
        <v>6.3874473671286793</v>
      </c>
      <c r="D106">
        <v>4.5618036587483086</v>
      </c>
      <c r="E106">
        <v>2.8385488856792067</v>
      </c>
      <c r="F106">
        <v>1.2126999363876871</v>
      </c>
      <c r="G106">
        <v>-0.32050101106524675</v>
      </c>
      <c r="H106">
        <v>-1.765596310606965</v>
      </c>
      <c r="I106">
        <v>-8.8154584754405327</v>
      </c>
      <c r="J106">
        <v>-13.498437922531345</v>
      </c>
      <c r="K106">
        <v>-16.640296931396541</v>
      </c>
      <c r="L106">
        <v>-19.790280635613165</v>
      </c>
      <c r="M106">
        <v>-20.597721838660071</v>
      </c>
      <c r="N106">
        <v>-20.363447847930455</v>
      </c>
      <c r="O106">
        <v>-19.11754598306392</v>
      </c>
      <c r="P106">
        <v>-17.85308748986747</v>
      </c>
      <c r="Q106">
        <v>-17.421750933950403</v>
      </c>
      <c r="R106">
        <v>-17.212637604245504</v>
      </c>
      <c r="S106">
        <v>-15.866576367695728</v>
      </c>
      <c r="T106">
        <v>15.135851192153785</v>
      </c>
      <c r="U106">
        <v>13.058300049737515</v>
      </c>
      <c r="V106">
        <v>9.0928602021819049</v>
      </c>
      <c r="W106">
        <v>3.9102427653511795</v>
      </c>
      <c r="X106">
        <v>-4.1416724536367386</v>
      </c>
      <c r="Y106">
        <v>-13.397884372380458</v>
      </c>
      <c r="Z106">
        <v>-17.44897915122716</v>
      </c>
      <c r="AA106">
        <v>-18.81534679932982</v>
      </c>
      <c r="AB106">
        <v>-17.685501500524641</v>
      </c>
      <c r="AC106">
        <v>-16.36072651465398</v>
      </c>
      <c r="AD106">
        <v>-17.537964391477757</v>
      </c>
      <c r="AE106">
        <v>-20.033181467540018</v>
      </c>
      <c r="AF106">
        <v>15.17034585960822</v>
      </c>
      <c r="AG106">
        <v>13.092185735897599</v>
      </c>
      <c r="AH106">
        <v>9.1254712266792417</v>
      </c>
      <c r="AI106">
        <v>3.94092112563367</v>
      </c>
      <c r="AJ106">
        <v>-4.1148439015748632</v>
      </c>
      <c r="AK106">
        <v>-13.395133875334016</v>
      </c>
      <c r="AL106">
        <v>-17.472168150641508</v>
      </c>
      <c r="AM106">
        <v>-18.876354269649688</v>
      </c>
      <c r="AN106">
        <v>-17.774399637382128</v>
      </c>
      <c r="AO106">
        <v>-16.470332712587229</v>
      </c>
      <c r="AP106">
        <v>-17.925453865542671</v>
      </c>
      <c r="AQ106">
        <v>-20.86894567210118</v>
      </c>
      <c r="AR106">
        <v>15.168818874362888</v>
      </c>
      <c r="AS106">
        <v>13.090631237264658</v>
      </c>
      <c r="AT106">
        <v>9.123866178413973</v>
      </c>
      <c r="AU106">
        <v>3.9392548537450085</v>
      </c>
      <c r="AV106">
        <v>-4.1165888637315078</v>
      </c>
      <c r="AW106">
        <v>-13.393300455461846</v>
      </c>
      <c r="AX106">
        <v>-17.468200760095907</v>
      </c>
      <c r="AY106">
        <v>-18.872018477668824</v>
      </c>
      <c r="AZ106">
        <v>-17.771937178172951</v>
      </c>
      <c r="BA106">
        <v>-16.469271746036156</v>
      </c>
      <c r="BB106">
        <v>-17.911146617131251</v>
      </c>
      <c r="BC106">
        <v>-20.853714567101168</v>
      </c>
      <c r="BD106">
        <v>601.82694876627818</v>
      </c>
      <c r="BE106">
        <v>601.82694876627818</v>
      </c>
      <c r="BF106">
        <v>601.82694876627818</v>
      </c>
      <c r="BG106">
        <v>601.82694876627818</v>
      </c>
      <c r="BH106">
        <v>463.4067505500343</v>
      </c>
      <c r="BI106">
        <v>463.4067505500343</v>
      </c>
      <c r="BJ106" t="s">
        <v>65</v>
      </c>
      <c r="BK106" t="s">
        <v>65</v>
      </c>
      <c r="BL106">
        <v>32.22</v>
      </c>
      <c r="BM106">
        <v>200</v>
      </c>
    </row>
    <row r="107" spans="1:65" x14ac:dyDescent="0.25">
      <c r="A107">
        <v>345</v>
      </c>
      <c r="B107">
        <v>9.155451531506694</v>
      </c>
      <c r="C107">
        <v>7.707065127237275</v>
      </c>
      <c r="D107">
        <v>6.3006701096310351</v>
      </c>
      <c r="E107">
        <v>4.9833445040164266</v>
      </c>
      <c r="F107">
        <v>3.7508102532009255</v>
      </c>
      <c r="G107">
        <v>2.5989787371501203</v>
      </c>
      <c r="H107">
        <v>1.523942639947637</v>
      </c>
      <c r="I107">
        <v>-3.5114301380768236</v>
      </c>
      <c r="J107">
        <v>-6.5000571834995799</v>
      </c>
      <c r="K107">
        <v>-8.1342978854811321</v>
      </c>
      <c r="L107">
        <v>-8.68161494522443</v>
      </c>
      <c r="M107">
        <v>-7.2395216948015904</v>
      </c>
      <c r="N107">
        <v>-4.9875092845905886</v>
      </c>
      <c r="O107">
        <v>-0.22624466101232865</v>
      </c>
      <c r="P107">
        <v>5.1806159018025904</v>
      </c>
      <c r="Q107">
        <v>9.9648875204146758</v>
      </c>
      <c r="R107">
        <v>12.34696171170585</v>
      </c>
      <c r="S107">
        <v>15.009877057598972</v>
      </c>
      <c r="T107">
        <v>37.270207384690544</v>
      </c>
      <c r="U107">
        <v>33.093151847287395</v>
      </c>
      <c r="V107">
        <v>25.268904750237674</v>
      </c>
      <c r="W107">
        <v>15.395342367469228</v>
      </c>
      <c r="X107">
        <v>1.1713178139653029</v>
      </c>
      <c r="Y107">
        <v>-11.780072714596065</v>
      </c>
      <c r="Z107">
        <v>-13.802935464717198</v>
      </c>
      <c r="AA107">
        <v>-6.795565470717885</v>
      </c>
      <c r="AB107">
        <v>0.94246141140855166</v>
      </c>
      <c r="AC107">
        <v>6.6816474776145576</v>
      </c>
      <c r="AD107">
        <v>6.8098563469979476</v>
      </c>
      <c r="AE107">
        <v>8.5972047368078339</v>
      </c>
      <c r="AF107">
        <v>37.273451285234977</v>
      </c>
      <c r="AG107">
        <v>33.096133050036713</v>
      </c>
      <c r="AH107">
        <v>25.271390652822149</v>
      </c>
      <c r="AI107">
        <v>15.39719522693203</v>
      </c>
      <c r="AJ107">
        <v>1.1722311306631983</v>
      </c>
      <c r="AK107">
        <v>-11.801234355428846</v>
      </c>
      <c r="AL107">
        <v>-13.835219878140931</v>
      </c>
      <c r="AM107">
        <v>-6.7788866898983029</v>
      </c>
      <c r="AN107">
        <v>1.085736217584371</v>
      </c>
      <c r="AO107">
        <v>7.0130975863877403</v>
      </c>
      <c r="AP107">
        <v>7.1238970548013345</v>
      </c>
      <c r="AQ107">
        <v>9.2252807782837447</v>
      </c>
      <c r="AR107">
        <v>37.272734405906924</v>
      </c>
      <c r="AS107">
        <v>33.095373746084221</v>
      </c>
      <c r="AT107">
        <v>25.270547114745607</v>
      </c>
      <c r="AU107">
        <v>15.396234139669687</v>
      </c>
      <c r="AV107">
        <v>1.1710654157932181</v>
      </c>
      <c r="AW107">
        <v>-11.79796823737124</v>
      </c>
      <c r="AX107">
        <v>-13.831786943790252</v>
      </c>
      <c r="AY107">
        <v>-6.7843008879679703</v>
      </c>
      <c r="AZ107">
        <v>1.0682435244659811</v>
      </c>
      <c r="BA107">
        <v>6.9837228032446772</v>
      </c>
      <c r="BB107">
        <v>7.105564635036254</v>
      </c>
      <c r="BC107">
        <v>9.2011317021404437</v>
      </c>
      <c r="BD107">
        <v>688.69709717252863</v>
      </c>
      <c r="BE107">
        <v>688.69709717252863</v>
      </c>
      <c r="BF107">
        <v>688.69709717252863</v>
      </c>
      <c r="BG107">
        <v>688.69709717252863</v>
      </c>
      <c r="BH107">
        <v>530.29676482284708</v>
      </c>
      <c r="BI107">
        <v>530.29676482284708</v>
      </c>
      <c r="BJ107" t="s">
        <v>65</v>
      </c>
      <c r="BK107" t="s">
        <v>65</v>
      </c>
      <c r="BL107">
        <v>32.22</v>
      </c>
      <c r="BM107">
        <v>200</v>
      </c>
    </row>
    <row r="108" spans="1:65" x14ac:dyDescent="0.25">
      <c r="A108">
        <v>346</v>
      </c>
      <c r="B108">
        <v>-1.7037533220166239</v>
      </c>
      <c r="C108">
        <v>-1.6788577359198169</v>
      </c>
      <c r="D108">
        <v>-1.6655444861950197</v>
      </c>
      <c r="E108">
        <v>-1.663576069840661</v>
      </c>
      <c r="F108">
        <v>-1.6717109664422802</v>
      </c>
      <c r="G108">
        <v>-1.6887842848539032</v>
      </c>
      <c r="H108">
        <v>-1.713703884904036</v>
      </c>
      <c r="I108">
        <v>-1.9751034750658398</v>
      </c>
      <c r="J108">
        <v>-2.3050304272075746</v>
      </c>
      <c r="K108">
        <v>-2.5964144029784473</v>
      </c>
      <c r="L108">
        <v>-2.8217181282179373</v>
      </c>
      <c r="M108">
        <v>-2.4402948680513763</v>
      </c>
      <c r="N108">
        <v>-1.4961033993887014</v>
      </c>
      <c r="O108">
        <v>1.496518742869074</v>
      </c>
      <c r="P108">
        <v>6.6908161086074589</v>
      </c>
      <c r="Q108">
        <v>12.956459452277761</v>
      </c>
      <c r="R108">
        <v>15.578145547570365</v>
      </c>
      <c r="S108">
        <v>15.125039093054626</v>
      </c>
      <c r="T108">
        <v>-28.81714176587051</v>
      </c>
      <c r="U108">
        <v>-26.973221047985259</v>
      </c>
      <c r="V108">
        <v>-23.510089144509472</v>
      </c>
      <c r="W108">
        <v>-19.11180484582907</v>
      </c>
      <c r="X108">
        <v>-12.647853849585625</v>
      </c>
      <c r="Y108">
        <v>-6.140439228004765</v>
      </c>
      <c r="Z108">
        <v>-3.9047202897350699</v>
      </c>
      <c r="AA108">
        <v>-3.2264149454402924</v>
      </c>
      <c r="AB108">
        <v>-2.3882163992330896</v>
      </c>
      <c r="AC108">
        <v>0.80280546081168414</v>
      </c>
      <c r="AD108">
        <v>9.8983722732984276</v>
      </c>
      <c r="AE108">
        <v>10.143940048939621</v>
      </c>
      <c r="AF108">
        <v>-28.819328396388137</v>
      </c>
      <c r="AG108">
        <v>-26.974791112673383</v>
      </c>
      <c r="AH108">
        <v>-23.510513686769151</v>
      </c>
      <c r="AI108">
        <v>-19.110806561176695</v>
      </c>
      <c r="AJ108">
        <v>-12.644880464636188</v>
      </c>
      <c r="AK108">
        <v>-6.1304798870693427</v>
      </c>
      <c r="AL108">
        <v>-3.8910157605837741</v>
      </c>
      <c r="AM108">
        <v>-3.2147643104839947</v>
      </c>
      <c r="AN108">
        <v>-2.3698803214133868</v>
      </c>
      <c r="AO108">
        <v>0.92306576081488401</v>
      </c>
      <c r="AP108">
        <v>10.69809490924653</v>
      </c>
      <c r="AQ108">
        <v>10.885701810525173</v>
      </c>
      <c r="AR108">
        <v>-28.819042806451158</v>
      </c>
      <c r="AS108">
        <v>-26.97452228905717</v>
      </c>
      <c r="AT108">
        <v>-23.510276139702551</v>
      </c>
      <c r="AU108">
        <v>-19.110608260328593</v>
      </c>
      <c r="AV108">
        <v>-12.644738518684113</v>
      </c>
      <c r="AW108">
        <v>-6.1320849341366808</v>
      </c>
      <c r="AX108">
        <v>-3.8933022224857394</v>
      </c>
      <c r="AY108">
        <v>-3.2166606215129621</v>
      </c>
      <c r="AZ108">
        <v>-2.3727192551094984</v>
      </c>
      <c r="BA108">
        <v>0.91194581643916361</v>
      </c>
      <c r="BB108">
        <v>10.644932895932103</v>
      </c>
      <c r="BC108">
        <v>10.859374291316005</v>
      </c>
      <c r="BD108">
        <v>694.93916285456726</v>
      </c>
      <c r="BE108">
        <v>694.93916285456726</v>
      </c>
      <c r="BF108">
        <v>694.93916285456726</v>
      </c>
      <c r="BG108">
        <v>694.93916285456726</v>
      </c>
      <c r="BH108">
        <v>535.10315539801684</v>
      </c>
      <c r="BI108">
        <v>535.10315539801684</v>
      </c>
      <c r="BJ108" t="s">
        <v>65</v>
      </c>
      <c r="BK108" t="s">
        <v>65</v>
      </c>
      <c r="BL108">
        <v>32.22</v>
      </c>
      <c r="BM108">
        <v>200</v>
      </c>
    </row>
    <row r="109" spans="1:65" x14ac:dyDescent="0.25">
      <c r="A109">
        <v>347</v>
      </c>
      <c r="B109">
        <v>-3.8457665419211473</v>
      </c>
      <c r="C109">
        <v>-1.2208864876231407</v>
      </c>
      <c r="D109">
        <v>1.3751733359430167</v>
      </c>
      <c r="E109">
        <v>3.8550635172115988</v>
      </c>
      <c r="F109">
        <v>6.2238083807492073</v>
      </c>
      <c r="G109">
        <v>8.4862194300695801</v>
      </c>
      <c r="H109">
        <v>10.646904290549166</v>
      </c>
      <c r="I109">
        <v>21.709186993639289</v>
      </c>
      <c r="J109">
        <v>29.830945074763097</v>
      </c>
      <c r="K109">
        <v>36.009962412288033</v>
      </c>
      <c r="L109">
        <v>44.054277545612159</v>
      </c>
      <c r="M109">
        <v>48.443256138295325</v>
      </c>
      <c r="N109">
        <v>50.76572394044139</v>
      </c>
      <c r="O109">
        <v>52.5093300239729</v>
      </c>
      <c r="P109">
        <v>52.876075746682574</v>
      </c>
      <c r="Q109">
        <v>52.904005739827298</v>
      </c>
      <c r="R109">
        <v>53.016294382881789</v>
      </c>
      <c r="S109">
        <v>53.163075202558097</v>
      </c>
      <c r="T109">
        <v>-47.466296336038525</v>
      </c>
      <c r="U109">
        <v>-41.972333745469086</v>
      </c>
      <c r="V109">
        <v>-31.492029754801518</v>
      </c>
      <c r="W109">
        <v>-17.805149058342241</v>
      </c>
      <c r="X109">
        <v>3.4510447053503341</v>
      </c>
      <c r="Y109">
        <v>27.933602736660983</v>
      </c>
      <c r="Z109">
        <v>38.981248663981781</v>
      </c>
      <c r="AA109">
        <v>44.207656917522456</v>
      </c>
      <c r="AB109">
        <v>43.366489338232533</v>
      </c>
      <c r="AC109">
        <v>42.589854813783539</v>
      </c>
      <c r="AD109">
        <v>45.991235935817009</v>
      </c>
      <c r="AE109">
        <v>45.793026674054438</v>
      </c>
      <c r="AF109">
        <v>-47.467494669882832</v>
      </c>
      <c r="AG109">
        <v>-41.973232420429788</v>
      </c>
      <c r="AH109">
        <v>-31.492370532840848</v>
      </c>
      <c r="AI109">
        <v>-17.804794087264224</v>
      </c>
      <c r="AJ109">
        <v>3.4523746592800277</v>
      </c>
      <c r="AK109">
        <v>27.977843604399808</v>
      </c>
      <c r="AL109">
        <v>39.076272443465534</v>
      </c>
      <c r="AM109">
        <v>44.387392297081384</v>
      </c>
      <c r="AN109">
        <v>43.635150032045047</v>
      </c>
      <c r="AO109">
        <v>42.986336622079442</v>
      </c>
      <c r="AP109">
        <v>47.056488558737257</v>
      </c>
      <c r="AQ109">
        <v>46.934501222667819</v>
      </c>
      <c r="AR109">
        <v>-47.466668522072318</v>
      </c>
      <c r="AS109">
        <v>-41.972399978680713</v>
      </c>
      <c r="AT109">
        <v>-31.491525659468405</v>
      </c>
      <c r="AU109">
        <v>-17.803932082371965</v>
      </c>
      <c r="AV109">
        <v>3.4532654233857678</v>
      </c>
      <c r="AW109">
        <v>27.96961294498697</v>
      </c>
      <c r="AX109">
        <v>39.062504890355619</v>
      </c>
      <c r="AY109">
        <v>44.371614196140193</v>
      </c>
      <c r="AZ109">
        <v>43.621649890717357</v>
      </c>
      <c r="BA109">
        <v>42.971023776351565</v>
      </c>
      <c r="BB109">
        <v>47.014524783180121</v>
      </c>
      <c r="BC109">
        <v>46.945067398785902</v>
      </c>
      <c r="BD109">
        <v>869.30274675520673</v>
      </c>
      <c r="BE109">
        <v>869.30274675520673</v>
      </c>
      <c r="BF109">
        <v>869.30274675520673</v>
      </c>
      <c r="BG109">
        <v>869.30274675520673</v>
      </c>
      <c r="BH109">
        <v>669.36311500150919</v>
      </c>
      <c r="BI109">
        <v>669.36311500150919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943769044803</v>
      </c>
      <c r="C110">
        <v>-2.8572503328998247</v>
      </c>
      <c r="D110">
        <v>-2.0145293624435761</v>
      </c>
      <c r="E110">
        <v>-1.1564467340981905</v>
      </c>
      <c r="F110">
        <v>-0.2850900419897745</v>
      </c>
      <c r="G110">
        <v>0.59757741766003347</v>
      </c>
      <c r="H110">
        <v>1.4897105354130109</v>
      </c>
      <c r="I110">
        <v>6.9514382608216323</v>
      </c>
      <c r="J110">
        <v>12.254014824175652</v>
      </c>
      <c r="K110">
        <v>17.371714969402625</v>
      </c>
      <c r="L110">
        <v>26.446166854189322</v>
      </c>
      <c r="M110">
        <v>33.702193847794106</v>
      </c>
      <c r="N110">
        <v>39.183899799010646</v>
      </c>
      <c r="O110">
        <v>45.864208487240916</v>
      </c>
      <c r="P110">
        <v>49.400716870543206</v>
      </c>
      <c r="Q110">
        <v>49.4879926874342</v>
      </c>
      <c r="R110">
        <v>48.931830476389926</v>
      </c>
      <c r="S110">
        <v>49.721697715821854</v>
      </c>
      <c r="T110">
        <v>-38.785792369755576</v>
      </c>
      <c r="U110">
        <v>-35.588144653723177</v>
      </c>
      <c r="V110">
        <v>-29.426774422827638</v>
      </c>
      <c r="W110">
        <v>-21.232727294535835</v>
      </c>
      <c r="X110">
        <v>-8.0306947936756998</v>
      </c>
      <c r="Y110">
        <v>8.6770240774911027</v>
      </c>
      <c r="Z110">
        <v>17.876011152181057</v>
      </c>
      <c r="AA110">
        <v>25.673020088070459</v>
      </c>
      <c r="AB110">
        <v>28.282769423301005</v>
      </c>
      <c r="AC110">
        <v>30.078087880427358</v>
      </c>
      <c r="AD110">
        <v>32.609766318471983</v>
      </c>
      <c r="AE110">
        <v>31.803449596362125</v>
      </c>
      <c r="AF110">
        <v>-38.786062659783013</v>
      </c>
      <c r="AG110">
        <v>-35.58828240049543</v>
      </c>
      <c r="AH110">
        <v>-29.426667466778134</v>
      </c>
      <c r="AI110">
        <v>-21.232320134903365</v>
      </c>
      <c r="AJ110">
        <v>-8.029883105251379</v>
      </c>
      <c r="AK110">
        <v>8.7022948170105412</v>
      </c>
      <c r="AL110">
        <v>17.936658010583791</v>
      </c>
      <c r="AM110">
        <v>25.817675656668591</v>
      </c>
      <c r="AN110">
        <v>28.53559105696235</v>
      </c>
      <c r="AO110">
        <v>30.488222046301182</v>
      </c>
      <c r="AP110">
        <v>33.45501764535706</v>
      </c>
      <c r="AQ110">
        <v>32.582543784225521</v>
      </c>
      <c r="AR110">
        <v>-38.785336589992404</v>
      </c>
      <c r="AS110">
        <v>-35.587622344504659</v>
      </c>
      <c r="AT110">
        <v>-29.426135438912205</v>
      </c>
      <c r="AU110">
        <v>-21.231960174377949</v>
      </c>
      <c r="AV110">
        <v>-8.0298050836477568</v>
      </c>
      <c r="AW110">
        <v>8.6963688407262065</v>
      </c>
      <c r="AX110">
        <v>17.925933312375673</v>
      </c>
      <c r="AY110">
        <v>25.801563666213447</v>
      </c>
      <c r="AZ110">
        <v>28.516778492540737</v>
      </c>
      <c r="BA110">
        <v>30.464007287873685</v>
      </c>
      <c r="BB110">
        <v>33.418015261112501</v>
      </c>
      <c r="BC110">
        <v>32.590418424110545</v>
      </c>
      <c r="BD110">
        <v>791.72420727545887</v>
      </c>
      <c r="BE110">
        <v>791.72420727545887</v>
      </c>
      <c r="BF110">
        <v>791.72420727545887</v>
      </c>
      <c r="BG110">
        <v>791.72420727545887</v>
      </c>
      <c r="BH110">
        <v>609.62763960210339</v>
      </c>
      <c r="BI110">
        <v>609.62763960210339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629237952082</v>
      </c>
      <c r="C111">
        <v>1.9629144799404585</v>
      </c>
      <c r="D111">
        <v>-0.27279142102917819</v>
      </c>
      <c r="E111">
        <v>-2.3116320975254818</v>
      </c>
      <c r="F111">
        <v>-4.1645879177869274</v>
      </c>
      <c r="G111">
        <v>-5.8421131423558315</v>
      </c>
      <c r="H111">
        <v>-7.3541595274074361</v>
      </c>
      <c r="I111">
        <v>-13.450852172598587</v>
      </c>
      <c r="J111">
        <v>-15.548646248111849</v>
      </c>
      <c r="K111">
        <v>-15.110515327472971</v>
      </c>
      <c r="L111">
        <v>-9.9357873895988824</v>
      </c>
      <c r="M111">
        <v>-2.5949641532995589</v>
      </c>
      <c r="N111">
        <v>4.625732671609609</v>
      </c>
      <c r="O111">
        <v>15.601756113560045</v>
      </c>
      <c r="P111">
        <v>23.394803398720381</v>
      </c>
      <c r="Q111">
        <v>25.776444594644357</v>
      </c>
      <c r="R111">
        <v>25.931714735344737</v>
      </c>
      <c r="S111">
        <v>28.45362967223361</v>
      </c>
      <c r="T111">
        <v>6.5899930265237581</v>
      </c>
      <c r="U111">
        <v>2.7364142092622945</v>
      </c>
      <c r="V111">
        <v>-4.4135045281577803</v>
      </c>
      <c r="W111">
        <v>-13.269221375404733</v>
      </c>
      <c r="X111">
        <v>-25.470091472322224</v>
      </c>
      <c r="Y111">
        <v>-34.7434892893151</v>
      </c>
      <c r="Z111">
        <v>-33.54657611258839</v>
      </c>
      <c r="AA111">
        <v>-21.770670881124804</v>
      </c>
      <c r="AB111">
        <v>-11.119780466298176</v>
      </c>
      <c r="AC111">
        <v>-3.1858557473582461</v>
      </c>
      <c r="AD111">
        <v>-1.6429000243774194</v>
      </c>
      <c r="AE111">
        <v>0.20543359668903638</v>
      </c>
      <c r="AF111">
        <v>6.5947188634920408</v>
      </c>
      <c r="AG111">
        <v>2.7408077014690058</v>
      </c>
      <c r="AH111">
        <v>-4.4097410403118324</v>
      </c>
      <c r="AI111">
        <v>-13.266271194602442</v>
      </c>
      <c r="AJ111">
        <v>-25.46837434747852</v>
      </c>
      <c r="AK111">
        <v>-34.769460451788483</v>
      </c>
      <c r="AL111">
        <v>-33.584456569467278</v>
      </c>
      <c r="AM111">
        <v>-21.744078580397954</v>
      </c>
      <c r="AN111">
        <v>-10.951121128886312</v>
      </c>
      <c r="AO111">
        <v>-2.8029239576723293</v>
      </c>
      <c r="AP111">
        <v>-1.2983144073477892</v>
      </c>
      <c r="AQ111">
        <v>0.81269278213079443</v>
      </c>
      <c r="AR111">
        <v>-53.468668697723224</v>
      </c>
      <c r="AS111">
        <v>-51.97948125452011</v>
      </c>
      <c r="AT111">
        <v>-49.105095614954337</v>
      </c>
      <c r="AU111">
        <v>-45.263070688159878</v>
      </c>
      <c r="AV111">
        <v>-38.965935076594874</v>
      </c>
      <c r="AW111">
        <v>-30.418116483926923</v>
      </c>
      <c r="AX111">
        <v>-24.646326283384173</v>
      </c>
      <c r="AY111">
        <v>-16.452095062108178</v>
      </c>
      <c r="AZ111">
        <v>-9.7415146090702738</v>
      </c>
      <c r="BA111">
        <v>-1.1508908141361767</v>
      </c>
      <c r="BB111">
        <v>13.157630544348223</v>
      </c>
      <c r="BC111">
        <v>13.911488659652942</v>
      </c>
      <c r="BD111">
        <v>723.56129568808558</v>
      </c>
      <c r="BE111">
        <v>723.56129568808558</v>
      </c>
      <c r="BF111">
        <v>723.56129568808558</v>
      </c>
      <c r="BG111">
        <v>723.56129568808558</v>
      </c>
      <c r="BH111">
        <v>557.14219767982593</v>
      </c>
      <c r="BI111">
        <v>557.14219767982593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5488390695</v>
      </c>
      <c r="C112">
        <v>-20.291961184207423</v>
      </c>
      <c r="D112">
        <v>-20.312031818975271</v>
      </c>
      <c r="E112">
        <v>-20.285023248405519</v>
      </c>
      <c r="F112">
        <v>-20.213825565913098</v>
      </c>
      <c r="G112">
        <v>-20.101188818440267</v>
      </c>
      <c r="H112">
        <v>-19.949729279640575</v>
      </c>
      <c r="I112">
        <v>-18.356808057799629</v>
      </c>
      <c r="J112">
        <v>-15.974467035529266</v>
      </c>
      <c r="K112">
        <v>-13.059635431863503</v>
      </c>
      <c r="L112">
        <v>-6.6077690957329347</v>
      </c>
      <c r="M112">
        <v>-0.2308563605189079</v>
      </c>
      <c r="N112">
        <v>5.5186196309340438</v>
      </c>
      <c r="O112">
        <v>14.550357808052402</v>
      </c>
      <c r="P112">
        <v>22.816855469957737</v>
      </c>
      <c r="Q112">
        <v>28.94452065446071</v>
      </c>
      <c r="R112">
        <v>31.445215390028398</v>
      </c>
      <c r="S112">
        <v>33.65186223896373</v>
      </c>
      <c r="T112">
        <v>-127.45090205825454</v>
      </c>
      <c r="U112">
        <v>-122.23116652362233</v>
      </c>
      <c r="V112">
        <v>-112.20594831137389</v>
      </c>
      <c r="W112">
        <v>-98.943715744230843</v>
      </c>
      <c r="X112">
        <v>-77.759661286786184</v>
      </c>
      <c r="Y112">
        <v>-51.23705543809892</v>
      </c>
      <c r="Z112">
        <v>-36.555361747945412</v>
      </c>
      <c r="AA112">
        <v>-22.606471484007891</v>
      </c>
      <c r="AB112">
        <v>-15.1493089913287</v>
      </c>
      <c r="AC112">
        <v>-6.1996248626206008</v>
      </c>
      <c r="AD112">
        <v>12.078175480765216</v>
      </c>
      <c r="AE112">
        <v>15.931960538702397</v>
      </c>
      <c r="AF112">
        <v>-127.45090668116347</v>
      </c>
      <c r="AG112">
        <v>-122.23116916440547</v>
      </c>
      <c r="AH112">
        <v>-112.20594723383451</v>
      </c>
      <c r="AI112">
        <v>-98.94370995921463</v>
      </c>
      <c r="AJ112">
        <v>-77.759648658569375</v>
      </c>
      <c r="AK112">
        <v>-51.225778499721933</v>
      </c>
      <c r="AL112">
        <v>-36.521532228642528</v>
      </c>
      <c r="AM112">
        <v>-22.504991335257905</v>
      </c>
      <c r="AN112">
        <v>-14.969156455515858</v>
      </c>
      <c r="AO112">
        <v>-5.7770153235121162</v>
      </c>
      <c r="AP112">
        <v>13.763209798694568</v>
      </c>
      <c r="AQ112">
        <v>18.017614266931449</v>
      </c>
      <c r="AR112">
        <v>-105.35349777927402</v>
      </c>
      <c r="AS112">
        <v>-101.62127199871502</v>
      </c>
      <c r="AT112">
        <v>-94.384944356190815</v>
      </c>
      <c r="AU112">
        <v>-84.652732633657834</v>
      </c>
      <c r="AV112">
        <v>-68.616231929645309</v>
      </c>
      <c r="AW112">
        <v>-47.158307316966585</v>
      </c>
      <c r="AX112">
        <v>-34.027245757267401</v>
      </c>
      <c r="AY112">
        <v>-20.143421612843699</v>
      </c>
      <c r="AZ112">
        <v>-13.036627890697302</v>
      </c>
      <c r="BA112">
        <v>-6.4079977725586126</v>
      </c>
      <c r="BB112">
        <v>4.3095037868631083</v>
      </c>
      <c r="BC112">
        <v>6.7478819568369399</v>
      </c>
      <c r="BD112">
        <v>737.45190061388803</v>
      </c>
      <c r="BE112">
        <v>737.45190061388803</v>
      </c>
      <c r="BF112">
        <v>737.45190061388803</v>
      </c>
      <c r="BG112">
        <v>737.45190061388803</v>
      </c>
      <c r="BH112">
        <v>567.83796347269367</v>
      </c>
      <c r="BI112">
        <v>567.83796347269367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802521413487</v>
      </c>
      <c r="C113">
        <v>-72.025971733939571</v>
      </c>
      <c r="D113">
        <v>-70.244548227705039</v>
      </c>
      <c r="E113">
        <v>-68.507748523589655</v>
      </c>
      <c r="F113">
        <v>-66.814167058085189</v>
      </c>
      <c r="G113">
        <v>-65.162449248819044</v>
      </c>
      <c r="H113">
        <v>-63.551289506573738</v>
      </c>
      <c r="I113">
        <v>-54.668645773523203</v>
      </c>
      <c r="J113">
        <v>-47.212034724213872</v>
      </c>
      <c r="K113">
        <v>-40.63991059082776</v>
      </c>
      <c r="L113">
        <v>-29.870941372875727</v>
      </c>
      <c r="M113">
        <v>-21.528032940156468</v>
      </c>
      <c r="N113">
        <v>-14.97944390551266</v>
      </c>
      <c r="O113">
        <v>-5.6301263851791381</v>
      </c>
      <c r="P113">
        <v>2.6349017315741019</v>
      </c>
      <c r="Q113">
        <v>8.9139822499922214</v>
      </c>
      <c r="R113">
        <v>11.155477661920695</v>
      </c>
      <c r="S113">
        <v>11.625725314395527</v>
      </c>
      <c r="T113">
        <v>-152.92541447564886</v>
      </c>
      <c r="U113">
        <v>-146.21154174473594</v>
      </c>
      <c r="V113">
        <v>-133.36170476208795</v>
      </c>
      <c r="W113">
        <v>-116.47112493420833</v>
      </c>
      <c r="X113">
        <v>-89.842423825071677</v>
      </c>
      <c r="Y113">
        <v>-57.591197786871774</v>
      </c>
      <c r="Z113">
        <v>-40.933495139814021</v>
      </c>
      <c r="AA113">
        <v>-27.24434366119813</v>
      </c>
      <c r="AB113">
        <v>-21.084652006276364</v>
      </c>
      <c r="AC113">
        <v>-13.390871618344235</v>
      </c>
      <c r="AD113">
        <v>1.5248162304701967</v>
      </c>
      <c r="AE113">
        <v>-1.2419217331064574</v>
      </c>
      <c r="AF113">
        <v>-152.92568606234906</v>
      </c>
      <c r="AG113">
        <v>-146.21175600070157</v>
      </c>
      <c r="AH113">
        <v>-133.36181155435918</v>
      </c>
      <c r="AI113">
        <v>-116.47109595930836</v>
      </c>
      <c r="AJ113">
        <v>-89.842198891733759</v>
      </c>
      <c r="AK113">
        <v>-57.574973252275534</v>
      </c>
      <c r="AL113">
        <v>-40.891921993042381</v>
      </c>
      <c r="AM113">
        <v>-27.145072190713215</v>
      </c>
      <c r="AN113">
        <v>-20.942952350841356</v>
      </c>
      <c r="AO113">
        <v>-13.0707056607101</v>
      </c>
      <c r="AP113">
        <v>2.7436291205931718</v>
      </c>
      <c r="AQ113">
        <v>-0.72622168151535715</v>
      </c>
      <c r="AR113">
        <v>-113.3760387961169</v>
      </c>
      <c r="AS113">
        <v>-110.45396065215728</v>
      </c>
      <c r="AT113">
        <v>-104.71343135021904</v>
      </c>
      <c r="AU113">
        <v>-96.816789608555894</v>
      </c>
      <c r="AV113">
        <v>-83.25730431023095</v>
      </c>
      <c r="AW113">
        <v>-63.53703970119286</v>
      </c>
      <c r="AX113">
        <v>-49.997074515849697</v>
      </c>
      <c r="AY113">
        <v>-33.668983961361242</v>
      </c>
      <c r="AZ113">
        <v>-24.760434770591811</v>
      </c>
      <c r="BA113">
        <v>-17.546101873169505</v>
      </c>
      <c r="BB113">
        <v>-10.65558527736224</v>
      </c>
      <c r="BC113">
        <v>-11.446590430340201</v>
      </c>
      <c r="BD113">
        <v>674.50068621728849</v>
      </c>
      <c r="BE113">
        <v>674.50068621728849</v>
      </c>
      <c r="BF113">
        <v>674.50068621728849</v>
      </c>
      <c r="BG113">
        <v>674.50068621728849</v>
      </c>
      <c r="BH113">
        <v>519.36552838731222</v>
      </c>
      <c r="BI113">
        <v>519.36552838731222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916911431618</v>
      </c>
      <c r="C114">
        <v>-76.509009217541745</v>
      </c>
      <c r="D114">
        <v>-76.125371231057983</v>
      </c>
      <c r="E114">
        <v>-75.645454399261638</v>
      </c>
      <c r="F114">
        <v>-75.076736262205472</v>
      </c>
      <c r="G114">
        <v>-74.426290416884783</v>
      </c>
      <c r="H114">
        <v>-73.700805695733621</v>
      </c>
      <c r="I114">
        <v>-68.102622640664123</v>
      </c>
      <c r="J114">
        <v>-61.345916764754882</v>
      </c>
      <c r="K114">
        <v>-53.957834689441206</v>
      </c>
      <c r="L114">
        <v>-39.488472179145248</v>
      </c>
      <c r="M114">
        <v>-27.113239692945907</v>
      </c>
      <c r="N114">
        <v>-17.533570583403087</v>
      </c>
      <c r="O114">
        <v>-6.0407143236927006</v>
      </c>
      <c r="P114">
        <v>-0.9375507471567901</v>
      </c>
      <c r="Q114">
        <v>-2.302706285461503</v>
      </c>
      <c r="R114">
        <v>-2.8863658076639513</v>
      </c>
      <c r="S114">
        <v>2.8589550903632133</v>
      </c>
      <c r="T114">
        <v>-90.470159596972366</v>
      </c>
      <c r="U114">
        <v>-90.238271913663098</v>
      </c>
      <c r="V114">
        <v>-89.512341761134451</v>
      </c>
      <c r="W114">
        <v>-87.886697522466591</v>
      </c>
      <c r="X114">
        <v>-83.187919833678237</v>
      </c>
      <c r="Y114">
        <v>-71.066813985205528</v>
      </c>
      <c r="Z114">
        <v>-58.175520011275673</v>
      </c>
      <c r="AA114">
        <v>-36.937584909196644</v>
      </c>
      <c r="AB114">
        <v>-23.615283906746956</v>
      </c>
      <c r="AC114">
        <v>-14.227893036283385</v>
      </c>
      <c r="AD114">
        <v>-9.4254091678805381</v>
      </c>
      <c r="AE114">
        <v>-6.6810788727805077</v>
      </c>
      <c r="AF114">
        <v>-90.46981960740392</v>
      </c>
      <c r="AG114">
        <v>-90.237940871930391</v>
      </c>
      <c r="AH114">
        <v>-89.512028250957329</v>
      </c>
      <c r="AI114">
        <v>-87.886408009828912</v>
      </c>
      <c r="AJ114">
        <v>-83.187671106177135</v>
      </c>
      <c r="AK114">
        <v>-71.081428869153441</v>
      </c>
      <c r="AL114">
        <v>-58.181524704300216</v>
      </c>
      <c r="AM114">
        <v>-36.835696779039111</v>
      </c>
      <c r="AN114">
        <v>-23.364094500447212</v>
      </c>
      <c r="AO114">
        <v>-13.765691651595191</v>
      </c>
      <c r="AP114">
        <v>-8.8775664215385444</v>
      </c>
      <c r="AQ114">
        <v>-5.82300415192194</v>
      </c>
      <c r="AR114">
        <v>-110.53548281844516</v>
      </c>
      <c r="AS114">
        <v>-108.20715638156362</v>
      </c>
      <c r="AT114">
        <v>-103.58056025012621</v>
      </c>
      <c r="AU114">
        <v>-97.095098721349174</v>
      </c>
      <c r="AV114">
        <v>-85.594217976197456</v>
      </c>
      <c r="AW114">
        <v>-67.887404697884591</v>
      </c>
      <c r="AX114">
        <v>-54.912096970165038</v>
      </c>
      <c r="AY114">
        <v>-38.364663545466044</v>
      </c>
      <c r="AZ114">
        <v>-29.23199960134064</v>
      </c>
      <c r="BA114">
        <v>-22.386754675370881</v>
      </c>
      <c r="BB114">
        <v>-17.387559609551502</v>
      </c>
      <c r="BC114">
        <v>-17.937193717968771</v>
      </c>
      <c r="BD114">
        <v>664.31607231941155</v>
      </c>
      <c r="BE114">
        <v>664.31607231941155</v>
      </c>
      <c r="BF114">
        <v>664.31607231941155</v>
      </c>
      <c r="BG114">
        <v>664.31607231941155</v>
      </c>
      <c r="BH114">
        <v>511.52337568594692</v>
      </c>
      <c r="BI114">
        <v>511.52337568594692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691821803915</v>
      </c>
      <c r="C115">
        <v>-100.40345835038011</v>
      </c>
      <c r="D115">
        <v>-103.93633048084334</v>
      </c>
      <c r="E115">
        <v>-107.19388929463801</v>
      </c>
      <c r="F115">
        <v>-110.19030975076157</v>
      </c>
      <c r="G115">
        <v>-112.93911838720811</v>
      </c>
      <c r="H115">
        <v>-115.45322164330372</v>
      </c>
      <c r="I115">
        <v>-126.26024902378241</v>
      </c>
      <c r="J115">
        <v>-131.27938715941909</v>
      </c>
      <c r="K115">
        <v>-132.27709392411086</v>
      </c>
      <c r="L115">
        <v>-126.88436885594956</v>
      </c>
      <c r="M115">
        <v>-116.75104403324498</v>
      </c>
      <c r="N115">
        <v>-105.44093679754029</v>
      </c>
      <c r="O115">
        <v>-85.27698842506932</v>
      </c>
      <c r="P115">
        <v>-65.605075919892144</v>
      </c>
      <c r="Q115">
        <v>-51.439889411397097</v>
      </c>
      <c r="R115">
        <v>-46.283437704901303</v>
      </c>
      <c r="S115">
        <v>-42.238097492968699</v>
      </c>
      <c r="T115">
        <v>-122.74080546719621</v>
      </c>
      <c r="U115">
        <v>-129.04403791122337</v>
      </c>
      <c r="V115">
        <v>-140.68716582104847</v>
      </c>
      <c r="W115">
        <v>-154.96770185018656</v>
      </c>
      <c r="X115">
        <v>-174.0897700462684</v>
      </c>
      <c r="Y115">
        <v>-186.48738710818662</v>
      </c>
      <c r="Z115">
        <v>-179.99776661144406</v>
      </c>
      <c r="AA115">
        <v>-149.13786512836947</v>
      </c>
      <c r="AB115">
        <v>-119.64177479604345</v>
      </c>
      <c r="AC115">
        <v>-91.533378460421574</v>
      </c>
      <c r="AD115">
        <v>-65.673521358584139</v>
      </c>
      <c r="AE115">
        <v>-59.487434833275998</v>
      </c>
      <c r="AF115">
        <v>-122.74076790796451</v>
      </c>
      <c r="AG115">
        <v>-129.04400497990679</v>
      </c>
      <c r="AH115">
        <v>-140.68714172838375</v>
      </c>
      <c r="AI115">
        <v>-154.96768930298268</v>
      </c>
      <c r="AJ115">
        <v>-174.0897753038675</v>
      </c>
      <c r="AK115">
        <v>-186.57675814065882</v>
      </c>
      <c r="AL115">
        <v>-180.15685262479676</v>
      </c>
      <c r="AM115">
        <v>-149.24820802609781</v>
      </c>
      <c r="AN115">
        <v>-119.58550874865671</v>
      </c>
      <c r="AO115">
        <v>-91.002045107006566</v>
      </c>
      <c r="AP115">
        <v>-64.42793897680626</v>
      </c>
      <c r="AQ115">
        <v>-57.915372010842006</v>
      </c>
      <c r="AR115">
        <v>-114.65604960222558</v>
      </c>
      <c r="AS115">
        <v>-120.27908647066994</v>
      </c>
      <c r="AT115">
        <v>-130.7059012049061</v>
      </c>
      <c r="AU115">
        <v>-143.59755787904095</v>
      </c>
      <c r="AV115">
        <v>-161.23614402779546</v>
      </c>
      <c r="AW115">
        <v>-174.2673343324692</v>
      </c>
      <c r="AX115">
        <v>-171.01573796382917</v>
      </c>
      <c r="AY115">
        <v>-148.77293774243603</v>
      </c>
      <c r="AZ115">
        <v>-127.12919464508231</v>
      </c>
      <c r="BA115">
        <v>-107.34398538488638</v>
      </c>
      <c r="BB115">
        <v>-94.603387733220018</v>
      </c>
      <c r="BC115">
        <v>-95.218998752718178</v>
      </c>
      <c r="BD115">
        <v>496.43065488291222</v>
      </c>
      <c r="BE115">
        <v>496.43065488291222</v>
      </c>
      <c r="BF115">
        <v>496.43065488291222</v>
      </c>
      <c r="BG115">
        <v>496.43065488291222</v>
      </c>
      <c r="BH115">
        <v>382.2516042598424</v>
      </c>
      <c r="BI115">
        <v>382.2516042598424</v>
      </c>
      <c r="BJ115" t="s">
        <v>65</v>
      </c>
      <c r="BK115" t="s">
        <v>65</v>
      </c>
      <c r="BL115">
        <v>31.973076537558054</v>
      </c>
      <c r="BM115">
        <v>200</v>
      </c>
    </row>
    <row r="116" spans="1:65" x14ac:dyDescent="0.25">
      <c r="A116">
        <v>354</v>
      </c>
      <c r="B116">
        <v>-115.03352168502137</v>
      </c>
      <c r="C116">
        <v>-117.56614107366011</v>
      </c>
      <c r="D116">
        <v>-120.02174604108407</v>
      </c>
      <c r="E116">
        <v>-122.31727044673686</v>
      </c>
      <c r="F116">
        <v>-124.45956319929792</v>
      </c>
      <c r="G116">
        <v>-126.45520063921722</v>
      </c>
      <c r="H116">
        <v>-128.31049736484536</v>
      </c>
      <c r="I116">
        <v>-136.81829300405229</v>
      </c>
      <c r="J116">
        <v>-141.64247152699949</v>
      </c>
      <c r="K116">
        <v>-143.66145657922297</v>
      </c>
      <c r="L116">
        <v>-141.92676958007962</v>
      </c>
      <c r="M116">
        <v>-135.59366851363836</v>
      </c>
      <c r="N116">
        <v>-127.11839172966248</v>
      </c>
      <c r="O116">
        <v>-109.02388264912966</v>
      </c>
      <c r="P116">
        <v>-86.655455938823224</v>
      </c>
      <c r="Q116">
        <v>-65.709010998853117</v>
      </c>
      <c r="R116">
        <v>-57.780730644240649</v>
      </c>
      <c r="S116">
        <v>-57.604987763567735</v>
      </c>
      <c r="T116">
        <v>-138.88203170842669</v>
      </c>
      <c r="U116">
        <v>-142.24830917284783</v>
      </c>
      <c r="V116">
        <v>-148.5102494705045</v>
      </c>
      <c r="W116">
        <v>-156.28529834855163</v>
      </c>
      <c r="X116">
        <v>-166.93868409806493</v>
      </c>
      <c r="Y116">
        <v>-174.31022292268977</v>
      </c>
      <c r="Z116">
        <v>-170.53866272590531</v>
      </c>
      <c r="AA116">
        <v>-149.84169008107108</v>
      </c>
      <c r="AB116">
        <v>-126.73189805451318</v>
      </c>
      <c r="AC116">
        <v>-99.927363441296507</v>
      </c>
      <c r="AD116">
        <v>-66.655710350114404</v>
      </c>
      <c r="AE116">
        <v>-65.126568525341256</v>
      </c>
      <c r="AF116">
        <v>-138.8819916353782</v>
      </c>
      <c r="AG116">
        <v>-142.24827247718042</v>
      </c>
      <c r="AH116">
        <v>-148.51021904402552</v>
      </c>
      <c r="AI116">
        <v>-156.28527568723217</v>
      </c>
      <c r="AJ116">
        <v>-166.93867209739474</v>
      </c>
      <c r="AK116">
        <v>-174.38858678618635</v>
      </c>
      <c r="AL116">
        <v>-170.691642547789</v>
      </c>
      <c r="AM116">
        <v>-150.0221530513609</v>
      </c>
      <c r="AN116">
        <v>-126.86062623485772</v>
      </c>
      <c r="AO116">
        <v>-99.635892379867187</v>
      </c>
      <c r="AP116">
        <v>-65.146728514260502</v>
      </c>
      <c r="AQ116">
        <v>-64.15084181676373</v>
      </c>
      <c r="AR116">
        <v>-98.860727989959898</v>
      </c>
      <c r="AS116">
        <v>-106.14613983959326</v>
      </c>
      <c r="AT116">
        <v>-119.68038266531124</v>
      </c>
      <c r="AU116">
        <v>-136.48073828238287</v>
      </c>
      <c r="AV116">
        <v>-159.7266837059145</v>
      </c>
      <c r="AW116">
        <v>-177.95895296984418</v>
      </c>
      <c r="AX116">
        <v>-175.72495389370084</v>
      </c>
      <c r="AY116">
        <v>-151.71689907964856</v>
      </c>
      <c r="AZ116">
        <v>-128.51835866583599</v>
      </c>
      <c r="BA116">
        <v>-108.76863079545902</v>
      </c>
      <c r="BB116">
        <v>-98.893820319631217</v>
      </c>
      <c r="BC116">
        <v>-95.813550280999081</v>
      </c>
      <c r="BD116">
        <v>439.43964945470987</v>
      </c>
      <c r="BE116">
        <v>439.43964945470987</v>
      </c>
      <c r="BF116">
        <v>439.43964945470987</v>
      </c>
      <c r="BG116">
        <v>439.43964945470987</v>
      </c>
      <c r="BH116">
        <v>338.36853008012662</v>
      </c>
      <c r="BI116">
        <v>338.36853008012662</v>
      </c>
      <c r="BJ116" t="s">
        <v>65</v>
      </c>
      <c r="BK116" t="s">
        <v>65</v>
      </c>
      <c r="BL116">
        <v>29.834520985781865</v>
      </c>
      <c r="BM116">
        <v>200</v>
      </c>
    </row>
    <row r="117" spans="1:65" x14ac:dyDescent="0.25">
      <c r="A117">
        <v>355</v>
      </c>
      <c r="B117">
        <v>-273.51447043660772</v>
      </c>
      <c r="C117">
        <v>-271.2215460297241</v>
      </c>
      <c r="D117">
        <v>-268.88212296938013</v>
      </c>
      <c r="E117">
        <v>-266.57462620261788</v>
      </c>
      <c r="F117">
        <v>-264.29791264329151</v>
      </c>
      <c r="G117">
        <v>-262.05090023285749</v>
      </c>
      <c r="H117">
        <v>-259.83256483430239</v>
      </c>
      <c r="I117">
        <v>-247.07399928085073</v>
      </c>
      <c r="J117">
        <v>-235.53127188133578</v>
      </c>
      <c r="K117">
        <v>-224.50426898564243</v>
      </c>
      <c r="L117">
        <v>-204.20129733632351</v>
      </c>
      <c r="M117">
        <v>-185.94103825157265</v>
      </c>
      <c r="N117">
        <v>-169.55871676816173</v>
      </c>
      <c r="O117">
        <v>-142.05975756552681</v>
      </c>
      <c r="P117">
        <v>-112.38673435602691</v>
      </c>
      <c r="Q117">
        <v>-85.177135727029153</v>
      </c>
      <c r="R117">
        <v>-73.9744463944253</v>
      </c>
      <c r="S117">
        <v>-71.093850558613951</v>
      </c>
      <c r="T117">
        <v>-338.14676698653676</v>
      </c>
      <c r="U117">
        <v>-331.86662798457655</v>
      </c>
      <c r="V117">
        <v>-319.71008494556247</v>
      </c>
      <c r="W117">
        <v>-303.38296750019043</v>
      </c>
      <c r="X117">
        <v>-276.40250420882001</v>
      </c>
      <c r="Y117">
        <v>-238.92114705046507</v>
      </c>
      <c r="Z117">
        <v>-213.43301649960972</v>
      </c>
      <c r="AA117">
        <v>-177.82694534831708</v>
      </c>
      <c r="AB117">
        <v>-149.70693049265367</v>
      </c>
      <c r="AC117">
        <v>-115.15725248707336</v>
      </c>
      <c r="AD117">
        <v>-59.699262231685537</v>
      </c>
      <c r="AE117">
        <v>-54.89224280587915</v>
      </c>
      <c r="AF117">
        <v>-338.14616056390497</v>
      </c>
      <c r="AG117">
        <v>-331.86601439699717</v>
      </c>
      <c r="AH117">
        <v>-319.70946144108848</v>
      </c>
      <c r="AI117">
        <v>-303.38233984353815</v>
      </c>
      <c r="AJ117">
        <v>-276.40189735491884</v>
      </c>
      <c r="AK117">
        <v>-238.96457192789455</v>
      </c>
      <c r="AL117">
        <v>-213.51601916398656</v>
      </c>
      <c r="AM117">
        <v>-177.88090385590274</v>
      </c>
      <c r="AN117">
        <v>-149.69562922007185</v>
      </c>
      <c r="AO117">
        <v>-114.55695368088381</v>
      </c>
      <c r="AP117">
        <v>-56.396622362212405</v>
      </c>
      <c r="AQ117">
        <v>-51.903028528870671</v>
      </c>
      <c r="AR117">
        <v>-230.33400580780634</v>
      </c>
      <c r="AS117">
        <v>-234.92650594558646</v>
      </c>
      <c r="AT117">
        <v>-242.99834813061531</v>
      </c>
      <c r="AU117">
        <v>-251.89540160421626</v>
      </c>
      <c r="AV117">
        <v>-260.44562716059124</v>
      </c>
      <c r="AW117">
        <v>-254.3296782083159</v>
      </c>
      <c r="AX117">
        <v>-233.41615331081056</v>
      </c>
      <c r="AY117">
        <v>-186.57767620956264</v>
      </c>
      <c r="AZ117">
        <v>-153.76608845179919</v>
      </c>
      <c r="BA117">
        <v>-131.70037437660343</v>
      </c>
      <c r="BB117">
        <v>-132.02911324401785</v>
      </c>
      <c r="BC117">
        <v>-131.49798159598956</v>
      </c>
      <c r="BD117">
        <v>395.12290114030566</v>
      </c>
      <c r="BE117">
        <v>395.12290114030566</v>
      </c>
      <c r="BF117">
        <v>395.12290114030566</v>
      </c>
      <c r="BG117">
        <v>395.12290114030566</v>
      </c>
      <c r="BH117">
        <v>304.24463387803536</v>
      </c>
      <c r="BI117">
        <v>304.24463387803536</v>
      </c>
      <c r="BJ117" t="s">
        <v>65</v>
      </c>
      <c r="BK117" t="s">
        <v>65</v>
      </c>
      <c r="BL117">
        <v>28.729385356453914</v>
      </c>
      <c r="BM117">
        <v>200</v>
      </c>
    </row>
    <row r="118" spans="1:65" x14ac:dyDescent="0.25">
      <c r="A118">
        <v>356</v>
      </c>
      <c r="B118">
        <v>-243.6139895587261</v>
      </c>
      <c r="C118">
        <v>-246.09726529764896</v>
      </c>
      <c r="D118">
        <v>-248.26721094179149</v>
      </c>
      <c r="E118">
        <v>-250.05581410822234</v>
      </c>
      <c r="F118">
        <v>-251.48652116888886</v>
      </c>
      <c r="G118">
        <v>-252.58161595700105</v>
      </c>
      <c r="H118">
        <v>-253.3622727389953</v>
      </c>
      <c r="I118">
        <v>-252.50127538031191</v>
      </c>
      <c r="J118">
        <v>-244.91779308695166</v>
      </c>
      <c r="K118">
        <v>-232.87115466855062</v>
      </c>
      <c r="L118">
        <v>-202.89055650562909</v>
      </c>
      <c r="M118">
        <v>-172.18341431642119</v>
      </c>
      <c r="N118">
        <v>-145.01379437682547</v>
      </c>
      <c r="O118">
        <v>-105.45083818616783</v>
      </c>
      <c r="P118">
        <v>-75.74705454981914</v>
      </c>
      <c r="Q118">
        <v>-60.957356379467278</v>
      </c>
      <c r="R118">
        <v>-55.468409092295431</v>
      </c>
      <c r="S118">
        <v>-42.789383332000611</v>
      </c>
      <c r="T118">
        <v>-206.49738558085116</v>
      </c>
      <c r="U118">
        <v>-211.64068398960748</v>
      </c>
      <c r="V118">
        <v>-220.93359253791141</v>
      </c>
      <c r="W118">
        <v>-231.80671547645298</v>
      </c>
      <c r="X118">
        <v>-244.49483034381342</v>
      </c>
      <c r="Y118">
        <v>-245.53349301591751</v>
      </c>
      <c r="Z118">
        <v>-228.89991081917694</v>
      </c>
      <c r="AA118">
        <v>-181.08918052870064</v>
      </c>
      <c r="AB118">
        <v>-138.50700124882508</v>
      </c>
      <c r="AC118">
        <v>-96.530471754873929</v>
      </c>
      <c r="AD118">
        <v>-50.850020900966364</v>
      </c>
      <c r="AE118">
        <v>-39.565430653262446</v>
      </c>
      <c r="AF118">
        <v>-198.71587511765225</v>
      </c>
      <c r="AG118">
        <v>-204.5104440201024</v>
      </c>
      <c r="AH118">
        <v>-215.02967622942859</v>
      </c>
      <c r="AI118">
        <v>-227.46633335596727</v>
      </c>
      <c r="AJ118">
        <v>-242.46275774712822</v>
      </c>
      <c r="AK118">
        <v>-245.93771958207631</v>
      </c>
      <c r="AL118">
        <v>-230.03868497748249</v>
      </c>
      <c r="AM118">
        <v>-181.6745857046981</v>
      </c>
      <c r="AN118">
        <v>-138.11704067423588</v>
      </c>
      <c r="AO118">
        <v>-94.976382085600434</v>
      </c>
      <c r="AP118">
        <v>-47.853473791344065</v>
      </c>
      <c r="AQ118">
        <v>-35.138524868046503</v>
      </c>
      <c r="AR118">
        <v>-238.65931100734647</v>
      </c>
      <c r="AS118">
        <v>-242.5955140683601</v>
      </c>
      <c r="AT118">
        <v>-249.36496826708574</v>
      </c>
      <c r="AU118">
        <v>-256.4362480801741</v>
      </c>
      <c r="AV118">
        <v>-261.72393614342479</v>
      </c>
      <c r="AW118">
        <v>-250.27397014537615</v>
      </c>
      <c r="AX118">
        <v>-225.0565472906853</v>
      </c>
      <c r="AY118">
        <v>-171.54832375443036</v>
      </c>
      <c r="AZ118">
        <v>-133.76262937936406</v>
      </c>
      <c r="BA118">
        <v>-106.40080058614789</v>
      </c>
      <c r="BB118">
        <v>-100.38864514145713</v>
      </c>
      <c r="BC118">
        <v>-102.25190094582132</v>
      </c>
      <c r="BD118">
        <v>477.34053248523088</v>
      </c>
      <c r="BE118">
        <v>477.34053248523088</v>
      </c>
      <c r="BF118">
        <v>477.34053248523088</v>
      </c>
      <c r="BG118">
        <v>477.34053248523088</v>
      </c>
      <c r="BH118">
        <v>367.55221001362781</v>
      </c>
      <c r="BI118">
        <v>367.55221001362781</v>
      </c>
      <c r="BJ118" t="s">
        <v>65</v>
      </c>
      <c r="BK118" t="s">
        <v>65</v>
      </c>
      <c r="BL118">
        <v>27.311619684968804</v>
      </c>
      <c r="BM118">
        <v>200</v>
      </c>
    </row>
    <row r="119" spans="1:65" x14ac:dyDescent="0.25">
      <c r="A119">
        <v>357</v>
      </c>
      <c r="B119">
        <v>-250.63913652929597</v>
      </c>
      <c r="C119">
        <v>-250.35905950512662</v>
      </c>
      <c r="D119">
        <v>-249.87947235621263</v>
      </c>
      <c r="E119">
        <v>-249.2197471702228</v>
      </c>
      <c r="F119">
        <v>-248.39230142437219</v>
      </c>
      <c r="G119">
        <v>-247.40891755996472</v>
      </c>
      <c r="H119">
        <v>-246.28077227362806</v>
      </c>
      <c r="I119">
        <v>-237.0282836601788</v>
      </c>
      <c r="J119">
        <v>-225.18269957431767</v>
      </c>
      <c r="K119">
        <v>-211.61069285169501</v>
      </c>
      <c r="L119">
        <v>-183.36081970430914</v>
      </c>
      <c r="M119">
        <v>-157.0789914126845</v>
      </c>
      <c r="N119">
        <v>-134.6320249329936</v>
      </c>
      <c r="O119">
        <v>-102.06230688676071</v>
      </c>
      <c r="P119">
        <v>-76.211154651581111</v>
      </c>
      <c r="Q119">
        <v>-60.765206103411479</v>
      </c>
      <c r="R119">
        <v>-54.662292518333629</v>
      </c>
      <c r="S119">
        <v>-45.445763873987396</v>
      </c>
      <c r="T119">
        <v>-233.49258846281396</v>
      </c>
      <c r="U119">
        <v>-235.57082160173258</v>
      </c>
      <c r="V119">
        <v>-239.17922837473475</v>
      </c>
      <c r="W119">
        <v>-243.01506672442522</v>
      </c>
      <c r="X119">
        <v>-246.00399621597924</v>
      </c>
      <c r="Y119">
        <v>-239.48916861688051</v>
      </c>
      <c r="Z119">
        <v>-223.56885543777392</v>
      </c>
      <c r="AA119">
        <v>-184.13911365341428</v>
      </c>
      <c r="AB119">
        <v>-148.42070839295093</v>
      </c>
      <c r="AC119">
        <v>-110.13202210691374</v>
      </c>
      <c r="AD119">
        <v>-61.392051568677083</v>
      </c>
      <c r="AE119">
        <v>-51.630346808412348</v>
      </c>
      <c r="AF119">
        <v>-233.47731573718463</v>
      </c>
      <c r="AG119">
        <v>-235.55646333368767</v>
      </c>
      <c r="AH119">
        <v>-239.16661856927954</v>
      </c>
      <c r="AI119">
        <v>-243.00474955659249</v>
      </c>
      <c r="AJ119">
        <v>-245.99726649556973</v>
      </c>
      <c r="AK119">
        <v>-239.57042037939365</v>
      </c>
      <c r="AL119">
        <v>-223.71942402324049</v>
      </c>
      <c r="AM119">
        <v>-184.22968281071161</v>
      </c>
      <c r="AN119">
        <v>-148.32171867054814</v>
      </c>
      <c r="AO119">
        <v>-109.32547921550399</v>
      </c>
      <c r="AP119">
        <v>-58.389595966955866</v>
      </c>
      <c r="AQ119">
        <v>-48.03142061180727</v>
      </c>
      <c r="AR119">
        <v>-257.73324333643643</v>
      </c>
      <c r="AS119">
        <v>-258.58455452654272</v>
      </c>
      <c r="AT119">
        <v>-259.60614654210337</v>
      </c>
      <c r="AU119">
        <v>-259.5024995498876</v>
      </c>
      <c r="AV119">
        <v>-254.73782591510175</v>
      </c>
      <c r="AW119">
        <v>-235.09912439362589</v>
      </c>
      <c r="AX119">
        <v>-210.45840047945023</v>
      </c>
      <c r="AY119">
        <v>-166.77215973775577</v>
      </c>
      <c r="AZ119">
        <v>-138.82685265753341</v>
      </c>
      <c r="BA119">
        <v>-120.18568973354543</v>
      </c>
      <c r="BB119">
        <v>-118.4996022181153</v>
      </c>
      <c r="BC119">
        <v>-119.11591815147088</v>
      </c>
      <c r="BD119">
        <v>497.65040128294044</v>
      </c>
      <c r="BE119">
        <v>497.65040128294044</v>
      </c>
      <c r="BF119">
        <v>497.65040128294044</v>
      </c>
      <c r="BG119">
        <v>497.65040128294044</v>
      </c>
      <c r="BH119">
        <v>383.19080898786416</v>
      </c>
      <c r="BI119">
        <v>383.19080898786416</v>
      </c>
      <c r="BJ119" t="s">
        <v>65</v>
      </c>
      <c r="BK119" t="s">
        <v>65</v>
      </c>
      <c r="BL119">
        <v>29.461508086845999</v>
      </c>
      <c r="BM119">
        <v>200</v>
      </c>
    </row>
    <row r="120" spans="1:65" x14ac:dyDescent="0.25">
      <c r="A120">
        <v>358</v>
      </c>
      <c r="B120">
        <v>-265.9462731702414</v>
      </c>
      <c r="C120">
        <v>-259.62567877634422</v>
      </c>
      <c r="D120">
        <v>-253.31893764332355</v>
      </c>
      <c r="E120">
        <v>-247.23835200400748</v>
      </c>
      <c r="F120">
        <v>-241.37464120179712</v>
      </c>
      <c r="G120">
        <v>-235.71891599024914</v>
      </c>
      <c r="H120">
        <v>-230.26266199313881</v>
      </c>
      <c r="I120">
        <v>-201.28060750878308</v>
      </c>
      <c r="J120">
        <v>-178.28304098140669</v>
      </c>
      <c r="K120">
        <v>-159.24113252981098</v>
      </c>
      <c r="L120">
        <v>-130.35551662595461</v>
      </c>
      <c r="M120">
        <v>-109.79382534995142</v>
      </c>
      <c r="N120">
        <v>-94.532772963539031</v>
      </c>
      <c r="O120">
        <v>-73.3911531305273</v>
      </c>
      <c r="P120">
        <v>-54.047841344933289</v>
      </c>
      <c r="Q120">
        <v>-37.313915112991353</v>
      </c>
      <c r="R120">
        <v>-30.151029070486015</v>
      </c>
      <c r="S120">
        <v>-27.429274641984218</v>
      </c>
      <c r="T120">
        <v>-288.90614453912434</v>
      </c>
      <c r="U120">
        <v>-280.866111974604</v>
      </c>
      <c r="V120">
        <v>-265.39522644455985</v>
      </c>
      <c r="W120">
        <v>-244.85179152215755</v>
      </c>
      <c r="X120">
        <v>-211.74129144949029</v>
      </c>
      <c r="Y120">
        <v>-168.8683614903029</v>
      </c>
      <c r="Z120">
        <v>-143.43597702689368</v>
      </c>
      <c r="AA120">
        <v>-114.91529662795058</v>
      </c>
      <c r="AB120">
        <v>-95.952458322184285</v>
      </c>
      <c r="AC120">
        <v>-72.552639555352599</v>
      </c>
      <c r="AD120">
        <v>-30.509740167384074</v>
      </c>
      <c r="AE120">
        <v>-24.819538300379293</v>
      </c>
      <c r="AF120">
        <v>-288.90110277919723</v>
      </c>
      <c r="AG120">
        <v>-280.86144441875075</v>
      </c>
      <c r="AH120">
        <v>-265.39126455120135</v>
      </c>
      <c r="AI120">
        <v>-244.84873194073955</v>
      </c>
      <c r="AJ120">
        <v>-211.739573005995</v>
      </c>
      <c r="AK120">
        <v>-168.88112782848182</v>
      </c>
      <c r="AL120">
        <v>-143.45266373894293</v>
      </c>
      <c r="AM120">
        <v>-114.87741876893887</v>
      </c>
      <c r="AN120">
        <v>-95.857080683921581</v>
      </c>
      <c r="AO120">
        <v>-72.033060839290542</v>
      </c>
      <c r="AP120">
        <v>-27.724212750290452</v>
      </c>
      <c r="AQ120">
        <v>-21.86784490239485</v>
      </c>
      <c r="AR120">
        <v>-257.74947105331393</v>
      </c>
      <c r="AS120">
        <v>-254.30270604111456</v>
      </c>
      <c r="AT120">
        <v>-247.24568242795257</v>
      </c>
      <c r="AU120">
        <v>-236.88199608750057</v>
      </c>
      <c r="AV120">
        <v>-217.13022944016936</v>
      </c>
      <c r="AW120">
        <v>-183.05147376745651</v>
      </c>
      <c r="AX120">
        <v>-155.53053056040088</v>
      </c>
      <c r="AY120">
        <v>-118.43642246728413</v>
      </c>
      <c r="AZ120">
        <v>-98.755778883578486</v>
      </c>
      <c r="BA120">
        <v>-87.047195145081233</v>
      </c>
      <c r="BB120">
        <v>-86.074679081179909</v>
      </c>
      <c r="BC120">
        <v>-85.962277020117284</v>
      </c>
      <c r="BD120">
        <v>570.56375316097444</v>
      </c>
      <c r="BE120">
        <v>570.56375316097444</v>
      </c>
      <c r="BF120">
        <v>570.56375316097444</v>
      </c>
      <c r="BG120">
        <v>570.56375316097444</v>
      </c>
      <c r="BH120">
        <v>439.33408993395034</v>
      </c>
      <c r="BI120">
        <v>439.33408993395034</v>
      </c>
      <c r="BJ120" t="s">
        <v>65</v>
      </c>
      <c r="BK120" t="s">
        <v>65</v>
      </c>
      <c r="BL120">
        <v>31.514037796641581</v>
      </c>
      <c r="BM120">
        <v>200</v>
      </c>
    </row>
    <row r="121" spans="1:65" x14ac:dyDescent="0.25">
      <c r="A121">
        <v>359</v>
      </c>
      <c r="B121">
        <v>-234.43890869496633</v>
      </c>
      <c r="C121">
        <v>-223.15903699377205</v>
      </c>
      <c r="D121">
        <v>-212.00093396288318</v>
      </c>
      <c r="E121">
        <v>-201.33991486734763</v>
      </c>
      <c r="F121">
        <v>-191.1543779394475</v>
      </c>
      <c r="G121">
        <v>-181.42364033780532</v>
      </c>
      <c r="H121">
        <v>-172.1278994201142</v>
      </c>
      <c r="I121">
        <v>-124.48131307586436</v>
      </c>
      <c r="J121">
        <v>-89.31417059311525</v>
      </c>
      <c r="K121">
        <v>-62.516637006238895</v>
      </c>
      <c r="L121">
        <v>-27.2761442999523</v>
      </c>
      <c r="M121">
        <v>-7.4663307911721626</v>
      </c>
      <c r="N121">
        <v>3.6999806785598803</v>
      </c>
      <c r="O121">
        <v>13.95619060722851</v>
      </c>
      <c r="P121">
        <v>19.713624473160358</v>
      </c>
      <c r="Q121">
        <v>25.279938614129055</v>
      </c>
      <c r="R121">
        <v>29.233962922314909</v>
      </c>
      <c r="S121">
        <v>33.271410256389274</v>
      </c>
      <c r="T121">
        <v>-197.47423494225967</v>
      </c>
      <c r="U121">
        <v>-186.70443598185255</v>
      </c>
      <c r="V121">
        <v>-166.08521621854558</v>
      </c>
      <c r="W121">
        <v>-138.97445402682112</v>
      </c>
      <c r="X121">
        <v>-96.257708045079866</v>
      </c>
      <c r="Y121">
        <v>-44.879805078070696</v>
      </c>
      <c r="Z121">
        <v>-19.236934824286983</v>
      </c>
      <c r="AA121">
        <v>-1.0558817384992425</v>
      </c>
      <c r="AB121">
        <v>4.0667454156485814</v>
      </c>
      <c r="AC121">
        <v>9.993439939989802</v>
      </c>
      <c r="AD121">
        <v>28.045340440171692</v>
      </c>
      <c r="AE121">
        <v>31.578842596854464</v>
      </c>
      <c r="AF121">
        <v>-181.75114038989162</v>
      </c>
      <c r="AG121">
        <v>-172.17704284176747</v>
      </c>
      <c r="AH121">
        <v>-153.81846603584631</v>
      </c>
      <c r="AI121">
        <v>-129.61185194299702</v>
      </c>
      <c r="AJ121">
        <v>-91.252577639322283</v>
      </c>
      <c r="AK121">
        <v>-44.407779582633921</v>
      </c>
      <c r="AL121">
        <v>-20.267916981057539</v>
      </c>
      <c r="AM121">
        <v>-1.7640698002448914</v>
      </c>
      <c r="AN121">
        <v>4.3790674300317463</v>
      </c>
      <c r="AO121">
        <v>11.07124324771884</v>
      </c>
      <c r="AP121">
        <v>29.753069258341146</v>
      </c>
      <c r="AQ121">
        <v>34.336790211436792</v>
      </c>
      <c r="AR121">
        <v>-241.60389665001904</v>
      </c>
      <c r="AS121">
        <v>-229.82721117489831</v>
      </c>
      <c r="AT121">
        <v>-207.04618889424853</v>
      </c>
      <c r="AU121">
        <v>-176.55074953386037</v>
      </c>
      <c r="AV121">
        <v>-126.86375107500446</v>
      </c>
      <c r="AW121">
        <v>-62.558886208653881</v>
      </c>
      <c r="AX121">
        <v>-26.730234838221527</v>
      </c>
      <c r="AY121">
        <v>2.3899206393414305</v>
      </c>
      <c r="AZ121">
        <v>8.9399105117862749</v>
      </c>
      <c r="BA121">
        <v>8.723661457574611</v>
      </c>
      <c r="BB121">
        <v>7.5143588144312154</v>
      </c>
      <c r="BC121">
        <v>10.176711517403611</v>
      </c>
      <c r="BD121">
        <v>762.64310192726293</v>
      </c>
      <c r="BE121">
        <v>762.64310192726293</v>
      </c>
      <c r="BF121">
        <v>762.64310192726293</v>
      </c>
      <c r="BG121">
        <v>762.64310192726293</v>
      </c>
      <c r="BH121">
        <v>587.23518848399249</v>
      </c>
      <c r="BI121">
        <v>587.23518848399249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5133406432</v>
      </c>
      <c r="C122">
        <v>-190.57578509679757</v>
      </c>
      <c r="D122">
        <v>-180.6964314789202</v>
      </c>
      <c r="E122">
        <v>-171.21730314304352</v>
      </c>
      <c r="F122">
        <v>-162.12280573085152</v>
      </c>
      <c r="G122">
        <v>-153.39795427998394</v>
      </c>
      <c r="H122">
        <v>-145.02834898072234</v>
      </c>
      <c r="I122">
        <v>-101.53255822132758</v>
      </c>
      <c r="J122">
        <v>-68.692802198057905</v>
      </c>
      <c r="K122">
        <v>-43.128353428616357</v>
      </c>
      <c r="L122">
        <v>-8.7388251807529045</v>
      </c>
      <c r="M122">
        <v>10.75922131694003</v>
      </c>
      <c r="N122">
        <v>21.276388583062815</v>
      </c>
      <c r="O122">
        <v>28.593139405668904</v>
      </c>
      <c r="P122">
        <v>27.791318900564356</v>
      </c>
      <c r="Q122">
        <v>24.793729588670764</v>
      </c>
      <c r="R122">
        <v>26.187296533407775</v>
      </c>
      <c r="S122">
        <v>35.160276778771902</v>
      </c>
      <c r="T122">
        <v>-163.40489378670463</v>
      </c>
      <c r="U122">
        <v>-155.71301076224077</v>
      </c>
      <c r="V122">
        <v>-140.89694480035075</v>
      </c>
      <c r="W122">
        <v>-121.20722743170678</v>
      </c>
      <c r="X122">
        <v>-89.543069452896262</v>
      </c>
      <c r="Y122">
        <v>-49.667298969493096</v>
      </c>
      <c r="Z122">
        <v>-28.128887753994732</v>
      </c>
      <c r="AA122">
        <v>-10.837130999638427</v>
      </c>
      <c r="AB122">
        <v>-5.8474115251538894</v>
      </c>
      <c r="AC122">
        <v>-2.7437423783677195</v>
      </c>
      <c r="AD122">
        <v>4.6922780056838507</v>
      </c>
      <c r="AE122">
        <v>6.8998116335838855</v>
      </c>
      <c r="AF122">
        <v>-150.05321837235616</v>
      </c>
      <c r="AG122">
        <v>-143.47874854671539</v>
      </c>
      <c r="AH122">
        <v>-130.76674209274685</v>
      </c>
      <c r="AI122">
        <v>-113.75965777949374</v>
      </c>
      <c r="AJ122">
        <v>-86.056000592714398</v>
      </c>
      <c r="AK122">
        <v>-50.116261427948089</v>
      </c>
      <c r="AL122">
        <v>-29.670193470589385</v>
      </c>
      <c r="AM122">
        <v>-11.606277200657475</v>
      </c>
      <c r="AN122">
        <v>-5.4693531763103795</v>
      </c>
      <c r="AO122">
        <v>-1.7519774260381371</v>
      </c>
      <c r="AP122">
        <v>5.1686963476371002</v>
      </c>
      <c r="AQ122">
        <v>8.4416034010745964</v>
      </c>
      <c r="AR122">
        <v>-228.05520729688402</v>
      </c>
      <c r="AS122">
        <v>-215.75549448485782</v>
      </c>
      <c r="AT122">
        <v>-192.124697067809</v>
      </c>
      <c r="AU122">
        <v>-160.87211553881295</v>
      </c>
      <c r="AV122">
        <v>-111.13523075500693</v>
      </c>
      <c r="AW122">
        <v>-50.271675908748271</v>
      </c>
      <c r="AX122">
        <v>-19.704792752205865</v>
      </c>
      <c r="AY122">
        <v>-0.47806202021882793</v>
      </c>
      <c r="AZ122">
        <v>-0.32688353467119624</v>
      </c>
      <c r="BA122">
        <v>-4.6367259285726163</v>
      </c>
      <c r="BB122">
        <v>-5.9425246414451101</v>
      </c>
      <c r="BC122">
        <v>-4.4926220240985169</v>
      </c>
      <c r="BD122">
        <v>770.36088202821156</v>
      </c>
      <c r="BE122">
        <v>770.36088202821156</v>
      </c>
      <c r="BF122">
        <v>770.36088202821156</v>
      </c>
      <c r="BG122">
        <v>770.36088202821156</v>
      </c>
      <c r="BH122">
        <v>593.1778791617229</v>
      </c>
      <c r="BI122">
        <v>593.1778791617229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67846695488</v>
      </c>
      <c r="C123">
        <v>-33.539650766004002</v>
      </c>
      <c r="D123">
        <v>-26.118059891306679</v>
      </c>
      <c r="E123">
        <v>-19.11117918580188</v>
      </c>
      <c r="F123">
        <v>-12.499073019357002</v>
      </c>
      <c r="G123">
        <v>-6.2626970732035385</v>
      </c>
      <c r="H123">
        <v>-0.38385976931502863</v>
      </c>
      <c r="I123">
        <v>28.3011168546278</v>
      </c>
      <c r="J123">
        <v>47.243177151583268</v>
      </c>
      <c r="K123">
        <v>59.898192032894691</v>
      </c>
      <c r="L123">
        <v>72.365457745867531</v>
      </c>
      <c r="M123">
        <v>75.230528351979061</v>
      </c>
      <c r="N123">
        <v>73.82510430801841</v>
      </c>
      <c r="O123">
        <v>67.908594179567217</v>
      </c>
      <c r="P123">
        <v>62.166661470484527</v>
      </c>
      <c r="Q123">
        <v>61.964754274341225</v>
      </c>
      <c r="R123">
        <v>64.996687172304078</v>
      </c>
      <c r="S123">
        <v>69.702386778486769</v>
      </c>
      <c r="T123">
        <v>-31.066883356400538</v>
      </c>
      <c r="U123">
        <v>-26.139523618060462</v>
      </c>
      <c r="V123">
        <v>-16.756904835229928</v>
      </c>
      <c r="W123">
        <v>-4.548827873718519</v>
      </c>
      <c r="X123">
        <v>14.235042336460252</v>
      </c>
      <c r="Y123">
        <v>35.142377013342646</v>
      </c>
      <c r="Z123">
        <v>43.485103921202878</v>
      </c>
      <c r="AA123">
        <v>44.196121506394</v>
      </c>
      <c r="AB123">
        <v>39.214033228650024</v>
      </c>
      <c r="AC123">
        <v>32.955526633785674</v>
      </c>
      <c r="AD123">
        <v>26.441021232874451</v>
      </c>
      <c r="AE123">
        <v>23.496077786434448</v>
      </c>
      <c r="AF123">
        <v>-31.056967569862355</v>
      </c>
      <c r="AG123">
        <v>-26.130369819456629</v>
      </c>
      <c r="AH123">
        <v>-16.749191878507872</v>
      </c>
      <c r="AI123">
        <v>-4.5429663208100548</v>
      </c>
      <c r="AJ123">
        <v>14.238124947910935</v>
      </c>
      <c r="AK123">
        <v>35.183471796525545</v>
      </c>
      <c r="AL123">
        <v>43.570280298800903</v>
      </c>
      <c r="AM123">
        <v>44.333253076565413</v>
      </c>
      <c r="AN123">
        <v>39.36417178616702</v>
      </c>
      <c r="AO123">
        <v>33.033836828582494</v>
      </c>
      <c r="AP123">
        <v>26.380788992082515</v>
      </c>
      <c r="AQ123">
        <v>23.131206038571882</v>
      </c>
      <c r="AR123">
        <v>-101.78785970187745</v>
      </c>
      <c r="AS123">
        <v>-90.976219779986607</v>
      </c>
      <c r="AT123">
        <v>-70.515423470227589</v>
      </c>
      <c r="AU123">
        <v>-44.18831705332839</v>
      </c>
      <c r="AV123">
        <v>-4.584273964248001</v>
      </c>
      <c r="AW123">
        <v>36.959322994475215</v>
      </c>
      <c r="AX123">
        <v>51.107434708908066</v>
      </c>
      <c r="AY123">
        <v>47.863455364577923</v>
      </c>
      <c r="AZ123">
        <v>36.716827473389777</v>
      </c>
      <c r="BA123">
        <v>27.270880096602891</v>
      </c>
      <c r="BB123">
        <v>29.263731625623347</v>
      </c>
      <c r="BC123">
        <v>28.210853930094938</v>
      </c>
      <c r="BD123">
        <v>869.30274675520673</v>
      </c>
      <c r="BE123">
        <v>869.30274675520673</v>
      </c>
      <c r="BF123">
        <v>869.30274675520673</v>
      </c>
      <c r="BG123">
        <v>869.30274675520673</v>
      </c>
      <c r="BH123">
        <v>669.36311500150919</v>
      </c>
      <c r="BI123">
        <v>669.36311500150919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67209280018</v>
      </c>
      <c r="C124">
        <v>-38.181253045513408</v>
      </c>
      <c r="D124">
        <v>-25.515646581570905</v>
      </c>
      <c r="E124">
        <v>-13.71031801014791</v>
      </c>
      <c r="F124">
        <v>-2.7199699144637988</v>
      </c>
      <c r="G124">
        <v>7.498568991205004</v>
      </c>
      <c r="H124">
        <v>16.986438381217177</v>
      </c>
      <c r="I124">
        <v>60.639415228185349</v>
      </c>
      <c r="J124">
        <v>85.475629072807592</v>
      </c>
      <c r="K124">
        <v>98.52303721272105</v>
      </c>
      <c r="L124">
        <v>102.59155776423854</v>
      </c>
      <c r="M124">
        <v>92.613853199634349</v>
      </c>
      <c r="N124">
        <v>78.726364052196871</v>
      </c>
      <c r="O124">
        <v>55.089858601761463</v>
      </c>
      <c r="P124">
        <v>39.870836327202603</v>
      </c>
      <c r="Q124">
        <v>40.811764959444652</v>
      </c>
      <c r="R124">
        <v>43.594173292801351</v>
      </c>
      <c r="S124">
        <v>35.036574323826301</v>
      </c>
      <c r="T124">
        <v>-44.496019836058053</v>
      </c>
      <c r="U124">
        <v>-35.184929189314495</v>
      </c>
      <c r="V124">
        <v>-17.652970524109982</v>
      </c>
      <c r="W124">
        <v>4.685243402948597</v>
      </c>
      <c r="X124">
        <v>37.5360004963797</v>
      </c>
      <c r="Y124">
        <v>69.305976583037278</v>
      </c>
      <c r="Z124">
        <v>76.61147307051877</v>
      </c>
      <c r="AA124">
        <v>63.994536226082211</v>
      </c>
      <c r="AB124">
        <v>45.931975957717583</v>
      </c>
      <c r="AC124">
        <v>28.089512446154291</v>
      </c>
      <c r="AD124">
        <v>11.248593927168926</v>
      </c>
      <c r="AE124">
        <v>-0.62494270186480572</v>
      </c>
      <c r="AF124">
        <v>-44.494457697114647</v>
      </c>
      <c r="AG124">
        <v>-35.183469669252887</v>
      </c>
      <c r="AH124">
        <v>-17.651704228512298</v>
      </c>
      <c r="AI124">
        <v>4.6862632709096523</v>
      </c>
      <c r="AJ124">
        <v>37.536655837874662</v>
      </c>
      <c r="AK124">
        <v>69.37586562651893</v>
      </c>
      <c r="AL124">
        <v>76.737909727427606</v>
      </c>
      <c r="AM124">
        <v>64.092284475387729</v>
      </c>
      <c r="AN124">
        <v>45.847512878039659</v>
      </c>
      <c r="AO124">
        <v>27.577543319547427</v>
      </c>
      <c r="AP124">
        <v>9.8917293197547238</v>
      </c>
      <c r="AQ124">
        <v>-3.6220012094803633</v>
      </c>
      <c r="AR124">
        <v>-60.523633850501149</v>
      </c>
      <c r="AS124">
        <v>-50.19101136762287</v>
      </c>
      <c r="AT124">
        <v>-30.828173721654597</v>
      </c>
      <c r="AU124">
        <v>-6.3766280078915436</v>
      </c>
      <c r="AV124">
        <v>28.888194016482501</v>
      </c>
      <c r="AW124">
        <v>60.95785670622508</v>
      </c>
      <c r="AX124">
        <v>65.905780549503774</v>
      </c>
      <c r="AY124">
        <v>47.842575715005971</v>
      </c>
      <c r="AZ124">
        <v>27.039833396558173</v>
      </c>
      <c r="BA124">
        <v>10.111884279169828</v>
      </c>
      <c r="BB124">
        <v>8.1614525117161545</v>
      </c>
      <c r="BC124">
        <v>7.1116893744994218</v>
      </c>
      <c r="BD124">
        <v>796.06220135245792</v>
      </c>
      <c r="BE124">
        <v>796.06220135245792</v>
      </c>
      <c r="BF124">
        <v>796.06220135245792</v>
      </c>
      <c r="BG124">
        <v>796.06220135245792</v>
      </c>
      <c r="BH124">
        <v>612.96789504139269</v>
      </c>
      <c r="BI124">
        <v>612.96789504139269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86717029716</v>
      </c>
      <c r="C125">
        <v>-23.411615545418442</v>
      </c>
      <c r="D125">
        <v>-6.9432555797840916</v>
      </c>
      <c r="E125">
        <v>8.3913260279254445</v>
      </c>
      <c r="F125">
        <v>22.652799763753297</v>
      </c>
      <c r="G125">
        <v>35.898958137870821</v>
      </c>
      <c r="H125">
        <v>48.184844429496884</v>
      </c>
      <c r="I125">
        <v>104.50040100859225</v>
      </c>
      <c r="J125">
        <v>136.18439635164967</v>
      </c>
      <c r="K125">
        <v>152.68669295756459</v>
      </c>
      <c r="L125">
        <v>157.69468801194625</v>
      </c>
      <c r="M125">
        <v>145.37452167156053</v>
      </c>
      <c r="N125">
        <v>128.71561569858406</v>
      </c>
      <c r="O125">
        <v>101.93630317577667</v>
      </c>
      <c r="P125">
        <v>87.881705242260153</v>
      </c>
      <c r="Q125">
        <v>92.805801944084436</v>
      </c>
      <c r="R125">
        <v>94.044376413570035</v>
      </c>
      <c r="S125">
        <v>71.054774305997981</v>
      </c>
      <c r="T125">
        <v>-33.691083135908919</v>
      </c>
      <c r="U125">
        <v>-28.508584006119303</v>
      </c>
      <c r="V125">
        <v>-18.562325140977151</v>
      </c>
      <c r="W125">
        <v>-5.4393311456518711</v>
      </c>
      <c r="X125">
        <v>15.308513477160988</v>
      </c>
      <c r="Y125">
        <v>39.956484608706724</v>
      </c>
      <c r="Z125">
        <v>51.275915411666332</v>
      </c>
      <c r="AA125">
        <v>54.860759886666834</v>
      </c>
      <c r="AB125">
        <v>49.378443697952953</v>
      </c>
      <c r="AC125">
        <v>39.029665220934454</v>
      </c>
      <c r="AD125">
        <v>15.593675682685285</v>
      </c>
      <c r="AE125">
        <v>-0.14445115214374582</v>
      </c>
      <c r="AF125">
        <v>-33.695176603484171</v>
      </c>
      <c r="AG125">
        <v>-28.512646214524928</v>
      </c>
      <c r="AH125">
        <v>-18.56630623670759</v>
      </c>
      <c r="AI125">
        <v>-5.4431556957642426</v>
      </c>
      <c r="AJ125">
        <v>15.305090148996712</v>
      </c>
      <c r="AK125">
        <v>40.00151536867773</v>
      </c>
      <c r="AL125">
        <v>51.379809843820141</v>
      </c>
      <c r="AM125">
        <v>55.050328283023084</v>
      </c>
      <c r="AN125">
        <v>49.595043207466894</v>
      </c>
      <c r="AO125">
        <v>39.063087388815646</v>
      </c>
      <c r="AP125">
        <v>14.178911237437836</v>
      </c>
      <c r="AQ125">
        <v>-3.7346319326842652</v>
      </c>
      <c r="AR125">
        <v>-46.983104952073099</v>
      </c>
      <c r="AS125">
        <v>-40.216051703767661</v>
      </c>
      <c r="AT125">
        <v>-27.428444602117033</v>
      </c>
      <c r="AU125">
        <v>-11.025082321122968</v>
      </c>
      <c r="AV125">
        <v>13.455531627593469</v>
      </c>
      <c r="AW125">
        <v>38.349785058495314</v>
      </c>
      <c r="AX125">
        <v>45.583204024772577</v>
      </c>
      <c r="AY125">
        <v>39.498643658517075</v>
      </c>
      <c r="AZ125">
        <v>28.35261306295321</v>
      </c>
      <c r="BA125">
        <v>17.25377655797687</v>
      </c>
      <c r="BB125">
        <v>12.139775558126578</v>
      </c>
      <c r="BC125">
        <v>13.554342660433358</v>
      </c>
      <c r="BD125">
        <v>869.30274675520673</v>
      </c>
      <c r="BE125">
        <v>869.30274675520673</v>
      </c>
      <c r="BF125">
        <v>869.30274675520673</v>
      </c>
      <c r="BG125">
        <v>869.30274675520673</v>
      </c>
      <c r="BH125">
        <v>669.36311500150919</v>
      </c>
      <c r="BI125">
        <v>669.36311500150919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3852062875</v>
      </c>
      <c r="C126">
        <v>-124.75097834934445</v>
      </c>
      <c r="D126">
        <v>-107.81106618204035</v>
      </c>
      <c r="E126">
        <v>-91.899408738474875</v>
      </c>
      <c r="F126">
        <v>-76.962256349042406</v>
      </c>
      <c r="G126">
        <v>-62.948395874009925</v>
      </c>
      <c r="H126">
        <v>-49.809037364856593</v>
      </c>
      <c r="I126">
        <v>13.11583797234027</v>
      </c>
      <c r="J126">
        <v>53.106919995208266</v>
      </c>
      <c r="K126">
        <v>78.785216446405698</v>
      </c>
      <c r="L126">
        <v>102.76344344301739</v>
      </c>
      <c r="M126">
        <v>108.39351844214161</v>
      </c>
      <c r="N126">
        <v>107.63713654217369</v>
      </c>
      <c r="O126">
        <v>105.61745385393347</v>
      </c>
      <c r="P126">
        <v>113.71809018900122</v>
      </c>
      <c r="Q126">
        <v>133.45441012470539</v>
      </c>
      <c r="R126">
        <v>139.83689149401042</v>
      </c>
      <c r="S126">
        <v>122.81185380361632</v>
      </c>
      <c r="T126">
        <v>-105.04001645629549</v>
      </c>
      <c r="U126">
        <v>-102.32766223277373</v>
      </c>
      <c r="V126">
        <v>-97.128095849238278</v>
      </c>
      <c r="W126">
        <v>-90.241423719917762</v>
      </c>
      <c r="X126">
        <v>-79.027020252854513</v>
      </c>
      <c r="Y126">
        <v>-63.24872083458763</v>
      </c>
      <c r="Z126">
        <v>-51.024921122966305</v>
      </c>
      <c r="AA126">
        <v>-28.82869914118999</v>
      </c>
      <c r="AB126">
        <v>-7.5667757737928056</v>
      </c>
      <c r="AC126">
        <v>18.129247987362511</v>
      </c>
      <c r="AD126">
        <v>32.16496528793612</v>
      </c>
      <c r="AE126">
        <v>-16.803436297601269</v>
      </c>
      <c r="AF126">
        <v>-90.523834934500556</v>
      </c>
      <c r="AG126">
        <v>-89.748934962225462</v>
      </c>
      <c r="AH126">
        <v>-87.937661004803545</v>
      </c>
      <c r="AI126">
        <v>-84.762524275338038</v>
      </c>
      <c r="AJ126">
        <v>-77.15196779007421</v>
      </c>
      <c r="AK126">
        <v>-59.6086789003758</v>
      </c>
      <c r="AL126">
        <v>-41.288610179015947</v>
      </c>
      <c r="AM126">
        <v>-9.2320168291427915</v>
      </c>
      <c r="AN126">
        <v>13.640489653943543</v>
      </c>
      <c r="AO126">
        <v>32.782994069930282</v>
      </c>
      <c r="AP126">
        <v>32.778374027333179</v>
      </c>
      <c r="AQ126">
        <v>0.81489379336836809</v>
      </c>
      <c r="AR126">
        <v>-136.73976332058115</v>
      </c>
      <c r="AS126">
        <v>-134.51627216554934</v>
      </c>
      <c r="AT126">
        <v>-129.78932269539104</v>
      </c>
      <c r="AU126">
        <v>-122.46431230192104</v>
      </c>
      <c r="AV126">
        <v>-107.4414295183345</v>
      </c>
      <c r="AW126">
        <v>-79.084438565403673</v>
      </c>
      <c r="AX126">
        <v>-54.658322535353008</v>
      </c>
      <c r="AY126">
        <v>-20.932891318918635</v>
      </c>
      <c r="AZ126">
        <v>-3.828384003788099</v>
      </c>
      <c r="BA126">
        <v>4.2394539623248626</v>
      </c>
      <c r="BB126">
        <v>-0.48158079667189047</v>
      </c>
      <c r="BC126">
        <v>2.4000090423665492</v>
      </c>
      <c r="BD126">
        <v>869.30274675520673</v>
      </c>
      <c r="BE126">
        <v>869.30274675520673</v>
      </c>
      <c r="BF126">
        <v>869.30274675520673</v>
      </c>
      <c r="BG126">
        <v>869.30274675520673</v>
      </c>
      <c r="BH126">
        <v>669.36311500150919</v>
      </c>
      <c r="BI126">
        <v>669.36311500150919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79212871782</v>
      </c>
      <c r="C127">
        <v>-182.24483700697934</v>
      </c>
      <c r="D127">
        <v>-171.55377362672715</v>
      </c>
      <c r="E127">
        <v>-161.48628199964813</v>
      </c>
      <c r="F127">
        <v>-152.01037863101035</v>
      </c>
      <c r="G127">
        <v>-143.09557377964717</v>
      </c>
      <c r="H127">
        <v>-134.71280509271315</v>
      </c>
      <c r="I127">
        <v>-94.125877994935621</v>
      </c>
      <c r="J127">
        <v>-67.5296161457252</v>
      </c>
      <c r="K127">
        <v>-49.855795293446761</v>
      </c>
      <c r="L127">
        <v>-31.846543551754326</v>
      </c>
      <c r="M127">
        <v>-25.873707656231328</v>
      </c>
      <c r="N127">
        <v>-24.47398300607896</v>
      </c>
      <c r="O127">
        <v>-23.241633647034938</v>
      </c>
      <c r="P127">
        <v>-15.734328054059915</v>
      </c>
      <c r="Q127">
        <v>0.91319683708908361</v>
      </c>
      <c r="R127">
        <v>9.736237901912526</v>
      </c>
      <c r="S127">
        <v>7.50287652322372</v>
      </c>
      <c r="T127">
        <v>-187.09106713815927</v>
      </c>
      <c r="U127">
        <v>-184.02711075248035</v>
      </c>
      <c r="V127">
        <v>-178.37295931843366</v>
      </c>
      <c r="W127">
        <v>-171.41633840939349</v>
      </c>
      <c r="X127">
        <v>-161.81633697776817</v>
      </c>
      <c r="Y127">
        <v>-153.56863627620857</v>
      </c>
      <c r="Z127">
        <v>-151.2380786528764</v>
      </c>
      <c r="AA127">
        <v>-147.80626425893607</v>
      </c>
      <c r="AB127">
        <v>-139.33521855815877</v>
      </c>
      <c r="AC127">
        <v>-122.18454680963573</v>
      </c>
      <c r="AD127">
        <v>-100.82276272738714</v>
      </c>
      <c r="AE127">
        <v>-134.37892847872223</v>
      </c>
      <c r="AF127">
        <v>-176.32073928493523</v>
      </c>
      <c r="AG127">
        <v>-174.29701375886512</v>
      </c>
      <c r="AH127">
        <v>-170.60847226908032</v>
      </c>
      <c r="AI127">
        <v>-166.17888181389009</v>
      </c>
      <c r="AJ127">
        <v>-160.40414304224828</v>
      </c>
      <c r="AK127">
        <v>-156.53807481340806</v>
      </c>
      <c r="AL127">
        <v>-156.39303660562851</v>
      </c>
      <c r="AM127">
        <v>-155.45620378251013</v>
      </c>
      <c r="AN127">
        <v>-149.65986595436868</v>
      </c>
      <c r="AO127">
        <v>-136.9974155509187</v>
      </c>
      <c r="AP127">
        <v>-127.87977777363847</v>
      </c>
      <c r="AQ127">
        <v>-174.64990307609909</v>
      </c>
      <c r="AR127">
        <v>-150.95266062934391</v>
      </c>
      <c r="AS127">
        <v>-153.72143058224242</v>
      </c>
      <c r="AT127">
        <v>-158.89138571641359</v>
      </c>
      <c r="AU127">
        <v>-165.37870862782719</v>
      </c>
      <c r="AV127">
        <v>-174.62098293586797</v>
      </c>
      <c r="AW127">
        <v>-183.17027079523399</v>
      </c>
      <c r="AX127">
        <v>-184.44189993087113</v>
      </c>
      <c r="AY127">
        <v>-180.14028692040227</v>
      </c>
      <c r="AZ127">
        <v>-175.93943831535793</v>
      </c>
      <c r="BA127">
        <v>-174.13620494002961</v>
      </c>
      <c r="BB127">
        <v>-180.42590444095106</v>
      </c>
      <c r="BC127">
        <v>-182.92357926667819</v>
      </c>
      <c r="BD127">
        <v>680.49156813475008</v>
      </c>
      <c r="BE127">
        <v>680.49156813475008</v>
      </c>
      <c r="BF127">
        <v>680.49156813475008</v>
      </c>
      <c r="BG127">
        <v>680.49156813475008</v>
      </c>
      <c r="BH127">
        <v>523.97850746375752</v>
      </c>
      <c r="BI127">
        <v>523.97850746375752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540336851332</v>
      </c>
      <c r="C128">
        <v>-226.01321026814807</v>
      </c>
      <c r="D128">
        <v>-224.72020570988965</v>
      </c>
      <c r="E128">
        <v>-223.33337522748292</v>
      </c>
      <c r="F128">
        <v>-221.8612861685753</v>
      </c>
      <c r="G128">
        <v>-220.31202443888009</v>
      </c>
      <c r="H128">
        <v>-218.69321772773728</v>
      </c>
      <c r="I128">
        <v>-207.89473049329979</v>
      </c>
      <c r="J128">
        <v>-196.45438177097765</v>
      </c>
      <c r="K128">
        <v>-184.72721055052418</v>
      </c>
      <c r="L128">
        <v>-162.96472713316012</v>
      </c>
      <c r="M128">
        <v>-145.11432658345927</v>
      </c>
      <c r="N128">
        <v>-131.66722698155937</v>
      </c>
      <c r="O128">
        <v>-116.08690065453627</v>
      </c>
      <c r="P128">
        <v>-110.10233604260844</v>
      </c>
      <c r="Q128">
        <v>-114.2515466496944</v>
      </c>
      <c r="R128">
        <v>-117.36041243006541</v>
      </c>
      <c r="S128">
        <v>-112.77325521005646</v>
      </c>
      <c r="T128">
        <v>-190.04876665377759</v>
      </c>
      <c r="U128">
        <v>-190.43385551597979</v>
      </c>
      <c r="V128">
        <v>-191.15631395526322</v>
      </c>
      <c r="W128">
        <v>-192.05905374034739</v>
      </c>
      <c r="X128">
        <v>-193.26039259638162</v>
      </c>
      <c r="Y128">
        <v>-193.83953463950402</v>
      </c>
      <c r="Z128">
        <v>-192.2495885218828</v>
      </c>
      <c r="AA128">
        <v>-185.55175037247022</v>
      </c>
      <c r="AB128">
        <v>-177.3450231053537</v>
      </c>
      <c r="AC128">
        <v>-167.31790747197425</v>
      </c>
      <c r="AD128">
        <v>-164.26495387564117</v>
      </c>
      <c r="AE128">
        <v>-189.02596003638573</v>
      </c>
      <c r="AF128">
        <v>-182.92563655309155</v>
      </c>
      <c r="AG128">
        <v>-182.76356591699516</v>
      </c>
      <c r="AH128">
        <v>-182.72447710761912</v>
      </c>
      <c r="AI128">
        <v>-183.28537796284755</v>
      </c>
      <c r="AJ128">
        <v>-185.92021088404047</v>
      </c>
      <c r="AK128">
        <v>-193.61288201154139</v>
      </c>
      <c r="AL128">
        <v>-199.9584870688314</v>
      </c>
      <c r="AM128">
        <v>-202.48151504692959</v>
      </c>
      <c r="AN128">
        <v>-193.53683296684233</v>
      </c>
      <c r="AO128">
        <v>-172.36295572752749</v>
      </c>
      <c r="AP128">
        <v>-142.12389721554766</v>
      </c>
      <c r="AQ128">
        <v>-180.03509130234352</v>
      </c>
      <c r="AR128">
        <v>-178.45633281502083</v>
      </c>
      <c r="AS128">
        <v>-181.63579061502341</v>
      </c>
      <c r="AT128">
        <v>-187.68799113561565</v>
      </c>
      <c r="AU128">
        <v>-195.5585472470226</v>
      </c>
      <c r="AV128">
        <v>-207.65994324529854</v>
      </c>
      <c r="AW128">
        <v>-221.67842818624766</v>
      </c>
      <c r="AX128">
        <v>-227.38469098781175</v>
      </c>
      <c r="AY128">
        <v>-228.1806856179272</v>
      </c>
      <c r="AZ128">
        <v>-225.12464179172767</v>
      </c>
      <c r="BA128">
        <v>-221.4421473682219</v>
      </c>
      <c r="BB128">
        <v>-221.15795056174426</v>
      </c>
      <c r="BC128">
        <v>-226.21075867433296</v>
      </c>
      <c r="BD128">
        <v>330.47534367348402</v>
      </c>
      <c r="BE128">
        <v>330.47534367348402</v>
      </c>
      <c r="BF128">
        <v>330.47534367348402</v>
      </c>
      <c r="BG128">
        <v>330.47534367348402</v>
      </c>
      <c r="BH128">
        <v>254.46601462858268</v>
      </c>
      <c r="BI128">
        <v>254.46601462858268</v>
      </c>
      <c r="BJ128" t="s">
        <v>65</v>
      </c>
      <c r="BK128" t="s">
        <v>65</v>
      </c>
      <c r="BL128">
        <v>30.612454036722337</v>
      </c>
      <c r="BM128">
        <v>200</v>
      </c>
    </row>
    <row r="129" spans="1:65" x14ac:dyDescent="0.25">
      <c r="A129">
        <v>367</v>
      </c>
      <c r="B129">
        <v>-209.2263684289581</v>
      </c>
      <c r="C129">
        <v>-210.35684016868274</v>
      </c>
      <c r="D129">
        <v>-211.16909612562088</v>
      </c>
      <c r="E129">
        <v>-211.64268201427575</v>
      </c>
      <c r="F129">
        <v>-211.80117264495399</v>
      </c>
      <c r="G129">
        <v>-211.66690903234721</v>
      </c>
      <c r="H129">
        <v>-211.26105618929645</v>
      </c>
      <c r="I129">
        <v>-204.1730394485003</v>
      </c>
      <c r="J129">
        <v>-191.89346632948156</v>
      </c>
      <c r="K129">
        <v>-176.54995424807908</v>
      </c>
      <c r="L129">
        <v>-143.67517906745661</v>
      </c>
      <c r="M129">
        <v>-113.95202632072026</v>
      </c>
      <c r="N129">
        <v>-90.401608011820144</v>
      </c>
      <c r="O129">
        <v>-62.061292991968941</v>
      </c>
      <c r="P129">
        <v>-50.626311139740018</v>
      </c>
      <c r="Q129">
        <v>-57.448409266600066</v>
      </c>
      <c r="R129">
        <v>-61.662115080539579</v>
      </c>
      <c r="S129">
        <v>-49.001426392343909</v>
      </c>
      <c r="T129">
        <v>-181.5004507649507</v>
      </c>
      <c r="U129">
        <v>-180.82142010415771</v>
      </c>
      <c r="V129">
        <v>-179.49748086891367</v>
      </c>
      <c r="W129">
        <v>-177.67566463366845</v>
      </c>
      <c r="X129">
        <v>-174.40261843829228</v>
      </c>
      <c r="Y129">
        <v>-168.50887431644281</v>
      </c>
      <c r="Z129">
        <v>-161.90272792504689</v>
      </c>
      <c r="AA129">
        <v>-146.09167859732875</v>
      </c>
      <c r="AB129">
        <v>-128.91146620019697</v>
      </c>
      <c r="AC129">
        <v>-106.7748733328161</v>
      </c>
      <c r="AD129">
        <v>-83.235719063472416</v>
      </c>
      <c r="AE129">
        <v>-103.85771078779366</v>
      </c>
      <c r="AF129">
        <v>-161.87462107011601</v>
      </c>
      <c r="AG129">
        <v>-162.000480232499</v>
      </c>
      <c r="AH129">
        <v>-162.36700054682879</v>
      </c>
      <c r="AI129">
        <v>-163.11221346943481</v>
      </c>
      <c r="AJ129">
        <v>-164.91221064546428</v>
      </c>
      <c r="AK129">
        <v>-167.98898403956667</v>
      </c>
      <c r="AL129">
        <v>-168.13710227853721</v>
      </c>
      <c r="AM129">
        <v>-158.89025210222357</v>
      </c>
      <c r="AN129">
        <v>-141.75401186622</v>
      </c>
      <c r="AO129">
        <v>-114.43242807667221</v>
      </c>
      <c r="AP129">
        <v>-81.25382260286311</v>
      </c>
      <c r="AQ129">
        <v>-115.73750690775097</v>
      </c>
      <c r="AR129">
        <v>-170.5729797466083</v>
      </c>
      <c r="AS129">
        <v>-173.09471031132679</v>
      </c>
      <c r="AT129">
        <v>-177.66760255618041</v>
      </c>
      <c r="AU129">
        <v>-183.07412651051564</v>
      </c>
      <c r="AV129">
        <v>-189.66932705792215</v>
      </c>
      <c r="AW129">
        <v>-192.09219739430651</v>
      </c>
      <c r="AX129">
        <v>-187.18873309978937</v>
      </c>
      <c r="AY129">
        <v>-172.87950983653894</v>
      </c>
      <c r="AZ129">
        <v>-162.34673344960214</v>
      </c>
      <c r="BA129">
        <v>-155.88924741191352</v>
      </c>
      <c r="BB129">
        <v>-159.55292540238003</v>
      </c>
      <c r="BC129">
        <v>-160.79646441497133</v>
      </c>
      <c r="BD129">
        <v>500.29464715328373</v>
      </c>
      <c r="BE129">
        <v>500.29464715328373</v>
      </c>
      <c r="BF129">
        <v>500.29464715328373</v>
      </c>
      <c r="BG129">
        <v>500.29464715328373</v>
      </c>
      <c r="BH129">
        <v>385.22687830802846</v>
      </c>
      <c r="BI129">
        <v>385.22687830802846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77666377557</v>
      </c>
      <c r="C130">
        <v>-213.30092086931521</v>
      </c>
      <c r="D130">
        <v>-213.08383921050469</v>
      </c>
      <c r="E130">
        <v>-212.62689012438457</v>
      </c>
      <c r="F130">
        <v>-211.94720726676587</v>
      </c>
      <c r="G130">
        <v>-211.06102711498917</v>
      </c>
      <c r="H130">
        <v>-209.98373092502237</v>
      </c>
      <c r="I130">
        <v>-200.26984574511783</v>
      </c>
      <c r="J130">
        <v>-187.12719728883741</v>
      </c>
      <c r="K130">
        <v>-171.93652442314047</v>
      </c>
      <c r="L130">
        <v>-140.64905880580562</v>
      </c>
      <c r="M130">
        <v>-112.54571252357442</v>
      </c>
      <c r="N130">
        <v>-89.788605901635066</v>
      </c>
      <c r="O130">
        <v>-60.253290935284447</v>
      </c>
      <c r="P130">
        <v>-43.195383777830592</v>
      </c>
      <c r="Q130">
        <v>-41.261461276082819</v>
      </c>
      <c r="R130">
        <v>-42.521858079648531</v>
      </c>
      <c r="S130">
        <v>-35.735114866918131</v>
      </c>
      <c r="T130">
        <v>-191.15679757642368</v>
      </c>
      <c r="U130">
        <v>-189.0759427488548</v>
      </c>
      <c r="V130">
        <v>-184.91336125897615</v>
      </c>
      <c r="W130">
        <v>-178.99827458013749</v>
      </c>
      <c r="X130">
        <v>-168.17148558122844</v>
      </c>
      <c r="Y130">
        <v>-149.99337206987676</v>
      </c>
      <c r="Z130">
        <v>-134.46243987019838</v>
      </c>
      <c r="AA130">
        <v>-108.9921349641735</v>
      </c>
      <c r="AB130">
        <v>-89.286320984820406</v>
      </c>
      <c r="AC130">
        <v>-69.085317719584992</v>
      </c>
      <c r="AD130">
        <v>-53.54501497371551</v>
      </c>
      <c r="AE130">
        <v>-72.101936585370694</v>
      </c>
      <c r="AF130">
        <v>-171.68436028272157</v>
      </c>
      <c r="AG130">
        <v>-170.96688418228388</v>
      </c>
      <c r="AH130">
        <v>-169.55573192629629</v>
      </c>
      <c r="AI130">
        <v>-167.58131187061406</v>
      </c>
      <c r="AJ130">
        <v>-163.91411352738032</v>
      </c>
      <c r="AK130">
        <v>-156.91648809739084</v>
      </c>
      <c r="AL130">
        <v>-148.78632505428155</v>
      </c>
      <c r="AM130">
        <v>-129.18895085889497</v>
      </c>
      <c r="AN130">
        <v>-108.26604277671393</v>
      </c>
      <c r="AO130">
        <v>-81.695007250798639</v>
      </c>
      <c r="AP130">
        <v>-57.367302447543167</v>
      </c>
      <c r="AQ130">
        <v>-92.573271997158514</v>
      </c>
      <c r="AR130">
        <v>-171.15712659007687</v>
      </c>
      <c r="AS130">
        <v>-173.39606816808444</v>
      </c>
      <c r="AT130">
        <v>-177.27266129550432</v>
      </c>
      <c r="AU130">
        <v>-181.39491505970122</v>
      </c>
      <c r="AV130">
        <v>-184.79186871066133</v>
      </c>
      <c r="AW130">
        <v>-179.68610787920073</v>
      </c>
      <c r="AX130">
        <v>-167.22124135280379</v>
      </c>
      <c r="AY130">
        <v>-140.84466552899255</v>
      </c>
      <c r="AZ130">
        <v>-122.94014497840112</v>
      </c>
      <c r="BA130">
        <v>-111.44075416007232</v>
      </c>
      <c r="BB130">
        <v>-113.49451957387375</v>
      </c>
      <c r="BC130">
        <v>-114.30887481385369</v>
      </c>
      <c r="BD130">
        <v>545.5414416429104</v>
      </c>
      <c r="BE130">
        <v>545.5414416429104</v>
      </c>
      <c r="BF130">
        <v>545.5414416429104</v>
      </c>
      <c r="BG130">
        <v>545.5414416429104</v>
      </c>
      <c r="BH130">
        <v>420.06691006504104</v>
      </c>
      <c r="BI130">
        <v>420.06691006504104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25">
      <c r="A131">
        <v>369</v>
      </c>
      <c r="B131">
        <v>-174.00451824009116</v>
      </c>
      <c r="C131">
        <v>-182.24928682987033</v>
      </c>
      <c r="D131">
        <v>-190.05172061581408</v>
      </c>
      <c r="E131">
        <v>-197.15596042172541</v>
      </c>
      <c r="F131">
        <v>-203.60126093666136</v>
      </c>
      <c r="G131">
        <v>-209.42498634558069</v>
      </c>
      <c r="H131">
        <v>-214.66269540114394</v>
      </c>
      <c r="I131">
        <v>-235.56618611380051</v>
      </c>
      <c r="J131">
        <v>-242.72460152140476</v>
      </c>
      <c r="K131">
        <v>-240.63002508421675</v>
      </c>
      <c r="L131">
        <v>-221.06793847179199</v>
      </c>
      <c r="M131">
        <v>-193.82231749662276</v>
      </c>
      <c r="N131">
        <v>-167.16793614247712</v>
      </c>
      <c r="O131">
        <v>-126.72898535058155</v>
      </c>
      <c r="P131">
        <v>-97.435220765265257</v>
      </c>
      <c r="Q131">
        <v>-85.61865742761222</v>
      </c>
      <c r="R131">
        <v>-80.385891879145504</v>
      </c>
      <c r="S131">
        <v>-60.379577829387593</v>
      </c>
      <c r="T131">
        <v>-141.25710183115993</v>
      </c>
      <c r="U131">
        <v>-149.60046014350797</v>
      </c>
      <c r="V131">
        <v>-164.68741347426698</v>
      </c>
      <c r="W131">
        <v>-182.42481088538196</v>
      </c>
      <c r="X131">
        <v>-203.75411473502814</v>
      </c>
      <c r="Y131">
        <v>-209.94751706547424</v>
      </c>
      <c r="Z131">
        <v>-192.61562202337618</v>
      </c>
      <c r="AA131">
        <v>-145.92539774311257</v>
      </c>
      <c r="AB131">
        <v>-114.02654999372228</v>
      </c>
      <c r="AC131">
        <v>-96.492539004648449</v>
      </c>
      <c r="AD131">
        <v>-95.923053724984655</v>
      </c>
      <c r="AE131">
        <v>-68.075578053814553</v>
      </c>
      <c r="AF131">
        <v>-159.8409910919124</v>
      </c>
      <c r="AG131">
        <v>-163.3689441124576</v>
      </c>
      <c r="AH131">
        <v>-169.89319285602812</v>
      </c>
      <c r="AI131">
        <v>-177.90300551647675</v>
      </c>
      <c r="AJ131">
        <v>-188.58943282626174</v>
      </c>
      <c r="AK131">
        <v>-195.16997999193742</v>
      </c>
      <c r="AL131">
        <v>-190.16344373115624</v>
      </c>
      <c r="AM131">
        <v>-167.4812239351163</v>
      </c>
      <c r="AN131">
        <v>-143.76266456682035</v>
      </c>
      <c r="AO131">
        <v>-117.54253072208915</v>
      </c>
      <c r="AP131">
        <v>-88.519719505489832</v>
      </c>
      <c r="AQ131">
        <v>-90.706909694920697</v>
      </c>
      <c r="AR131">
        <v>-163.7096226477704</v>
      </c>
      <c r="AS131">
        <v>-167.5208449558217</v>
      </c>
      <c r="AT131">
        <v>-174.47490545175754</v>
      </c>
      <c r="AU131">
        <v>-182.80220754195761</v>
      </c>
      <c r="AV131">
        <v>-193.32148374096755</v>
      </c>
      <c r="AW131">
        <v>-198.38200973778891</v>
      </c>
      <c r="AX131">
        <v>-192.44304791614749</v>
      </c>
      <c r="AY131">
        <v>-172.84254729497911</v>
      </c>
      <c r="AZ131">
        <v>-157.57423238451182</v>
      </c>
      <c r="BA131">
        <v>-147.14377002284135</v>
      </c>
      <c r="BB131">
        <v>-147.81079527459062</v>
      </c>
      <c r="BC131">
        <v>-146.13438792251685</v>
      </c>
      <c r="BD131">
        <v>400.77428013131066</v>
      </c>
      <c r="BE131">
        <v>400.77428013131066</v>
      </c>
      <c r="BF131">
        <v>400.77428013131066</v>
      </c>
      <c r="BG131">
        <v>400.77428013131066</v>
      </c>
      <c r="BH131">
        <v>308.59619570110925</v>
      </c>
      <c r="BI131">
        <v>308.59619570110925</v>
      </c>
      <c r="BJ131" t="s">
        <v>65</v>
      </c>
      <c r="BK131" t="s">
        <v>65</v>
      </c>
      <c r="BL131">
        <v>25.354074928283428</v>
      </c>
      <c r="BM131">
        <v>200</v>
      </c>
    </row>
    <row r="132" spans="1:65" x14ac:dyDescent="0.25">
      <c r="A132">
        <v>370</v>
      </c>
      <c r="B132">
        <v>-46.777399972144153</v>
      </c>
      <c r="C132">
        <v>-63.584753884685234</v>
      </c>
      <c r="D132">
        <v>-79.776061972051465</v>
      </c>
      <c r="E132">
        <v>-94.815400104121537</v>
      </c>
      <c r="F132">
        <v>-108.76436772114688</v>
      </c>
      <c r="G132">
        <v>-121.68165091152761</v>
      </c>
      <c r="H132">
        <v>-133.62315245167102</v>
      </c>
      <c r="I132">
        <v>-187.59084184070272</v>
      </c>
      <c r="J132">
        <v>-217.5748513390717</v>
      </c>
      <c r="K132">
        <v>-231.47606760627392</v>
      </c>
      <c r="L132">
        <v>-230.00240503044364</v>
      </c>
      <c r="M132">
        <v>-210.35975929511557</v>
      </c>
      <c r="N132">
        <v>-186.59317737246678</v>
      </c>
      <c r="O132">
        <v>-148.06611596152459</v>
      </c>
      <c r="P132">
        <v>-122.44285808540894</v>
      </c>
      <c r="Q132">
        <v>-118.35196664296735</v>
      </c>
      <c r="R132">
        <v>-116.12849973418736</v>
      </c>
      <c r="S132">
        <v>-89.040566158654002</v>
      </c>
      <c r="T132">
        <v>-9.6607614033820948</v>
      </c>
      <c r="U132">
        <v>-27.377192381338247</v>
      </c>
      <c r="V132">
        <v>-60.228614033399701</v>
      </c>
      <c r="W132">
        <v>-100.88940118941126</v>
      </c>
      <c r="X132">
        <v>-156.93218781001013</v>
      </c>
      <c r="Y132">
        <v>-200.8354283982174</v>
      </c>
      <c r="Z132">
        <v>-197.39273910990386</v>
      </c>
      <c r="AA132">
        <v>-150.39381440788685</v>
      </c>
      <c r="AB132">
        <v>-110.75394628465276</v>
      </c>
      <c r="AC132">
        <v>-86.278749072824098</v>
      </c>
      <c r="AD132">
        <v>-78.322624910245821</v>
      </c>
      <c r="AE132">
        <v>-35.569350531812965</v>
      </c>
      <c r="AF132">
        <v>-38.849880860069092</v>
      </c>
      <c r="AG132">
        <v>-51.545225432750449</v>
      </c>
      <c r="AH132">
        <v>-75.167758028857122</v>
      </c>
      <c r="AI132">
        <v>-104.59878689083213</v>
      </c>
      <c r="AJ132">
        <v>-145.77045641661343</v>
      </c>
      <c r="AK132">
        <v>-179.98627168148641</v>
      </c>
      <c r="AL132">
        <v>-180.0169811633003</v>
      </c>
      <c r="AM132">
        <v>-148.45706881500848</v>
      </c>
      <c r="AN132">
        <v>-118.9345894506464</v>
      </c>
      <c r="AO132">
        <v>-97.841192723558407</v>
      </c>
      <c r="AP132">
        <v>-91.097431567866707</v>
      </c>
      <c r="AQ132">
        <v>-67.6978751526526</v>
      </c>
      <c r="AR132">
        <v>-31.28675562394108</v>
      </c>
      <c r="AS132">
        <v>-45.453613050051509</v>
      </c>
      <c r="AT132">
        <v>-71.721418407099733</v>
      </c>
      <c r="AU132">
        <v>-104.23335986145567</v>
      </c>
      <c r="AV132">
        <v>-149.06845510524562</v>
      </c>
      <c r="AW132">
        <v>-184.52471812648446</v>
      </c>
      <c r="AX132">
        <v>-182.55074326316699</v>
      </c>
      <c r="AY132">
        <v>-147.5025670916099</v>
      </c>
      <c r="AZ132">
        <v>-119.27860943725561</v>
      </c>
      <c r="BA132">
        <v>-106.26933447983249</v>
      </c>
      <c r="BB132">
        <v>-126.50015907645792</v>
      </c>
      <c r="BC132">
        <v>-108.5081329635633</v>
      </c>
      <c r="BD132">
        <v>280.59819726643246</v>
      </c>
      <c r="BE132">
        <v>280.59819726643246</v>
      </c>
      <c r="BF132">
        <v>280.59819726643246</v>
      </c>
      <c r="BG132">
        <v>280.59819726643246</v>
      </c>
      <c r="BH132">
        <v>216.06061189515304</v>
      </c>
      <c r="BI132">
        <v>216.06061189515304</v>
      </c>
      <c r="BJ132" t="s">
        <v>65</v>
      </c>
      <c r="BK132" t="s">
        <v>65</v>
      </c>
      <c r="BL132">
        <v>26.138459589097724</v>
      </c>
      <c r="BM132">
        <v>200</v>
      </c>
    </row>
    <row r="133" spans="1:65" x14ac:dyDescent="0.25">
      <c r="A133">
        <v>371</v>
      </c>
      <c r="B133">
        <v>-4.329104165681982</v>
      </c>
      <c r="C133">
        <v>-19.466311043692674</v>
      </c>
      <c r="D133">
        <v>-33.962596212321202</v>
      </c>
      <c r="E133">
        <v>-47.339925421889873</v>
      </c>
      <c r="F133">
        <v>-59.659623924986427</v>
      </c>
      <c r="G133">
        <v>-70.980089336573343</v>
      </c>
      <c r="H133">
        <v>-81.356922876104903</v>
      </c>
      <c r="I133">
        <v>-126.59348791150271</v>
      </c>
      <c r="J133">
        <v>-148.83110237345403</v>
      </c>
      <c r="K133">
        <v>-156.06497758382835</v>
      </c>
      <c r="L133">
        <v>-144.14669705063918</v>
      </c>
      <c r="M133">
        <v>-117.39605051539537</v>
      </c>
      <c r="N133">
        <v>-89.138647905343532</v>
      </c>
      <c r="O133">
        <v>-46.850236502855374</v>
      </c>
      <c r="P133">
        <v>-22.134668735509649</v>
      </c>
      <c r="Q133">
        <v>-25.102050938132017</v>
      </c>
      <c r="R133">
        <v>-31.839524835636233</v>
      </c>
      <c r="S133">
        <v>-22.334069282308537</v>
      </c>
      <c r="T133">
        <v>32.787552676638157</v>
      </c>
      <c r="U133">
        <v>17.016924859483904</v>
      </c>
      <c r="V133">
        <v>-12.020092548601438</v>
      </c>
      <c r="W133">
        <v>-47.445806203303128</v>
      </c>
      <c r="X133">
        <v>-94.494456783654613</v>
      </c>
      <c r="Y133">
        <v>-124.64791718661348</v>
      </c>
      <c r="Z133">
        <v>-111.47504337016626</v>
      </c>
      <c r="AA133">
        <v>-51.893775311958876</v>
      </c>
      <c r="AB133">
        <v>-4.6544781593017834</v>
      </c>
      <c r="AC133">
        <v>26.673513545596229</v>
      </c>
      <c r="AD133">
        <v>34.831691730056669</v>
      </c>
      <c r="AE133">
        <v>59.294322512601916</v>
      </c>
      <c r="AF133">
        <v>32.146297159119378</v>
      </c>
      <c r="AG133">
        <v>17.662258572048799</v>
      </c>
      <c r="AH133">
        <v>-8.8814010681342168</v>
      </c>
      <c r="AI133">
        <v>-40.948580615992114</v>
      </c>
      <c r="AJ133">
        <v>-82.399604964105208</v>
      </c>
      <c r="AK133">
        <v>-104.55463468978701</v>
      </c>
      <c r="AL133">
        <v>-85.636702108241039</v>
      </c>
      <c r="AM133">
        <v>-17.361792601526261</v>
      </c>
      <c r="AN133">
        <v>36.954046418978741</v>
      </c>
      <c r="AO133">
        <v>76.429381756641931</v>
      </c>
      <c r="AP133">
        <v>91.103441614592342</v>
      </c>
      <c r="AQ133">
        <v>108.91588387625883</v>
      </c>
      <c r="AR133">
        <v>46.257382754871237</v>
      </c>
      <c r="AS133">
        <v>30.044483356283166</v>
      </c>
      <c r="AT133">
        <v>0.30231334358574169</v>
      </c>
      <c r="AU133">
        <v>-35.711153641604234</v>
      </c>
      <c r="AV133">
        <v>-82.591762059945964</v>
      </c>
      <c r="AW133">
        <v>-109.13338944372509</v>
      </c>
      <c r="AX133">
        <v>-90.515662055519442</v>
      </c>
      <c r="AY133">
        <v>-20.493035349786609</v>
      </c>
      <c r="AZ133">
        <v>33.554638580446451</v>
      </c>
      <c r="BA133">
        <v>68.69707084238668</v>
      </c>
      <c r="BB133">
        <v>65.071936054216522</v>
      </c>
      <c r="BC133">
        <v>74.282334941388328</v>
      </c>
      <c r="BD133">
        <v>549.71150687546924</v>
      </c>
      <c r="BE133">
        <v>549.71150687546924</v>
      </c>
      <c r="BF133">
        <v>549.71150687546924</v>
      </c>
      <c r="BG133">
        <v>549.71150687546924</v>
      </c>
      <c r="BH133">
        <v>423.27786029411135</v>
      </c>
      <c r="BI133">
        <v>423.27786029411135</v>
      </c>
      <c r="BJ133" t="s">
        <v>65</v>
      </c>
      <c r="BK133" t="s">
        <v>65</v>
      </c>
      <c r="BL133">
        <v>32.22</v>
      </c>
      <c r="BM133">
        <v>200</v>
      </c>
    </row>
    <row r="134" spans="1:65" x14ac:dyDescent="0.25">
      <c r="A134">
        <v>372</v>
      </c>
      <c r="B134">
        <v>9.1430411328815442</v>
      </c>
      <c r="C134">
        <v>6.3825450270373754</v>
      </c>
      <c r="D134">
        <v>3.7480542777652834</v>
      </c>
      <c r="E134">
        <v>1.3275116983197526</v>
      </c>
      <c r="F134">
        <v>-0.88971328067170841</v>
      </c>
      <c r="G134">
        <v>-2.9137793207787559</v>
      </c>
      <c r="H134">
        <v>-4.7543933792344726</v>
      </c>
      <c r="I134">
        <v>-12.436968584181168</v>
      </c>
      <c r="J134">
        <v>-15.427451550984877</v>
      </c>
      <c r="K134">
        <v>-15.27248854705468</v>
      </c>
      <c r="L134">
        <v>-9.0174399940592949</v>
      </c>
      <c r="M134">
        <v>1.110023127578047</v>
      </c>
      <c r="N134">
        <v>12.226426701178115</v>
      </c>
      <c r="O134">
        <v>32.37316251192869</v>
      </c>
      <c r="P134">
        <v>53.059442722246388</v>
      </c>
      <c r="Q134">
        <v>68.93631474512371</v>
      </c>
      <c r="R134">
        <v>74.193417925549824</v>
      </c>
      <c r="S134">
        <v>75.420695986673152</v>
      </c>
      <c r="T134">
        <v>39.227431024937701</v>
      </c>
      <c r="U134">
        <v>35.649866155485697</v>
      </c>
      <c r="V134">
        <v>29.168460625397032</v>
      </c>
      <c r="W134">
        <v>21.536272000205539</v>
      </c>
      <c r="X134">
        <v>12.427985782133485</v>
      </c>
      <c r="Y134">
        <v>10.908083257628112</v>
      </c>
      <c r="Z134">
        <v>20.749751376190133</v>
      </c>
      <c r="AA134">
        <v>49.269638964151156</v>
      </c>
      <c r="AB134">
        <v>73.914392000285702</v>
      </c>
      <c r="AC134">
        <v>97.586819445534957</v>
      </c>
      <c r="AD134">
        <v>126.66135555833708</v>
      </c>
      <c r="AE134">
        <v>142.1549994211519</v>
      </c>
      <c r="AF134">
        <v>6.3820656177878545</v>
      </c>
      <c r="AG134">
        <v>5.474251656700166</v>
      </c>
      <c r="AH134">
        <v>4.2925971379098593</v>
      </c>
      <c r="AI134">
        <v>4.0612219376826015</v>
      </c>
      <c r="AJ134">
        <v>7.8953563800372715</v>
      </c>
      <c r="AK134">
        <v>25.244440190307014</v>
      </c>
      <c r="AL134">
        <v>47.024853572918346</v>
      </c>
      <c r="AM134">
        <v>85.224567458578875</v>
      </c>
      <c r="AN134">
        <v>109.27130482815781</v>
      </c>
      <c r="AO134">
        <v>125.46750798526011</v>
      </c>
      <c r="AP134">
        <v>134.52906952415952</v>
      </c>
      <c r="AQ134">
        <v>146.87336954836135</v>
      </c>
      <c r="AR134">
        <v>15.032652670650403</v>
      </c>
      <c r="AS134">
        <v>12.728300267598676</v>
      </c>
      <c r="AT134">
        <v>8.9491980413599492</v>
      </c>
      <c r="AU134">
        <v>5.4837073584097089</v>
      </c>
      <c r="AV134">
        <v>4.7954504344691067</v>
      </c>
      <c r="AW134">
        <v>18.428143320189175</v>
      </c>
      <c r="AX134">
        <v>40.088304125691643</v>
      </c>
      <c r="AY134">
        <v>81.024654310405253</v>
      </c>
      <c r="AZ134">
        <v>107.10679449234011</v>
      </c>
      <c r="BA134">
        <v>123.37124660065528</v>
      </c>
      <c r="BB134">
        <v>124.27936265916379</v>
      </c>
      <c r="BC134">
        <v>129.71898750667918</v>
      </c>
      <c r="BD134">
        <v>869.30274675520673</v>
      </c>
      <c r="BE134">
        <v>869.30274675520673</v>
      </c>
      <c r="BF134">
        <v>869.30274675520673</v>
      </c>
      <c r="BG134">
        <v>869.30274675520673</v>
      </c>
      <c r="BH134">
        <v>669.36311500150919</v>
      </c>
      <c r="BI134">
        <v>669.36311500150919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920164678206</v>
      </c>
      <c r="C135">
        <v>-8.3859988078799361</v>
      </c>
      <c r="D135">
        <v>-11.021352315995561</v>
      </c>
      <c r="E135">
        <v>-13.51466485001715</v>
      </c>
      <c r="F135">
        <v>-15.871743754844598</v>
      </c>
      <c r="G135">
        <v>-18.098167916532002</v>
      </c>
      <c r="H135">
        <v>-20.199296816532097</v>
      </c>
      <c r="I135">
        <v>-30.449473443504431</v>
      </c>
      <c r="J135">
        <v>-37.164354808508421</v>
      </c>
      <c r="K135">
        <v>-41.387680643180239</v>
      </c>
      <c r="L135">
        <v>-44.381191640091089</v>
      </c>
      <c r="M135">
        <v>-42.787271751341258</v>
      </c>
      <c r="N135">
        <v>-38.741096249885821</v>
      </c>
      <c r="O135">
        <v>-27.991888178932751</v>
      </c>
      <c r="P135">
        <v>-12.60752486403581</v>
      </c>
      <c r="Q135">
        <v>4.5171704293950343</v>
      </c>
      <c r="R135">
        <v>13.750719119577578</v>
      </c>
      <c r="S135">
        <v>21.785118783548761</v>
      </c>
      <c r="T135">
        <v>31.418547804765787</v>
      </c>
      <c r="U135">
        <v>27.038805064107454</v>
      </c>
      <c r="V135">
        <v>18.875109237067448</v>
      </c>
      <c r="W135">
        <v>8.6782325900600785</v>
      </c>
      <c r="X135">
        <v>-5.6192098635006458</v>
      </c>
      <c r="Y135">
        <v>-17.065149259041583</v>
      </c>
      <c r="Z135">
        <v>-16.206725704868003</v>
      </c>
      <c r="AA135">
        <v>-1.8460189157143425</v>
      </c>
      <c r="AB135">
        <v>13.252475174431941</v>
      </c>
      <c r="AC135">
        <v>28.220017573073601</v>
      </c>
      <c r="AD135">
        <v>45.656180612943245</v>
      </c>
      <c r="AE135">
        <v>55.623992647722069</v>
      </c>
      <c r="AF135">
        <v>18.183931981115979</v>
      </c>
      <c r="AG135">
        <v>15.263140900424951</v>
      </c>
      <c r="AH135">
        <v>10.070486685716599</v>
      </c>
      <c r="AI135">
        <v>4.1954290547077662</v>
      </c>
      <c r="AJ135">
        <v>-2.0169589017571266</v>
      </c>
      <c r="AK135">
        <v>-0.13058235955439035</v>
      </c>
      <c r="AL135">
        <v>10.681712412468695</v>
      </c>
      <c r="AM135">
        <v>36.281340811030809</v>
      </c>
      <c r="AN135">
        <v>54.93738906366147</v>
      </c>
      <c r="AO135">
        <v>68.690233095604071</v>
      </c>
      <c r="AP135">
        <v>76.469562675077142</v>
      </c>
      <c r="AQ135">
        <v>85.113117683701248</v>
      </c>
      <c r="AR135">
        <v>22.679369761654868</v>
      </c>
      <c r="AS135">
        <v>19.327247366312942</v>
      </c>
      <c r="AT135">
        <v>13.272332938920952</v>
      </c>
      <c r="AU135">
        <v>6.1826991550298356</v>
      </c>
      <c r="AV135">
        <v>-2.1655395437276956</v>
      </c>
      <c r="AW135">
        <v>-3.3160915272353875</v>
      </c>
      <c r="AX135">
        <v>5.8187095682381287</v>
      </c>
      <c r="AY135">
        <v>31.001888459917179</v>
      </c>
      <c r="AZ135">
        <v>51.26291986307853</v>
      </c>
      <c r="BA135">
        <v>68.068083085431681</v>
      </c>
      <c r="BB135">
        <v>77.895251590920154</v>
      </c>
      <c r="BC135">
        <v>79.604600954728824</v>
      </c>
      <c r="BD135">
        <v>650.97056726383676</v>
      </c>
      <c r="BE135">
        <v>650.97056726383676</v>
      </c>
      <c r="BF135">
        <v>650.97056726383676</v>
      </c>
      <c r="BG135">
        <v>650.97056726383676</v>
      </c>
      <c r="BH135">
        <v>501.24733679315432</v>
      </c>
      <c r="BI135">
        <v>501.24733679315432</v>
      </c>
      <c r="BJ135" t="s">
        <v>65</v>
      </c>
      <c r="BK135" t="s">
        <v>65</v>
      </c>
      <c r="BL135">
        <v>32.129075493880357</v>
      </c>
      <c r="BM135">
        <v>200</v>
      </c>
    </row>
    <row r="136" spans="1:65" x14ac:dyDescent="0.25">
      <c r="A136">
        <v>374</v>
      </c>
      <c r="B136">
        <v>-12.47963307300072</v>
      </c>
      <c r="C136">
        <v>-15.986440127017804</v>
      </c>
      <c r="D136">
        <v>-19.352511106720399</v>
      </c>
      <c r="E136">
        <v>-22.466548562124487</v>
      </c>
      <c r="F136">
        <v>-25.342103900775349</v>
      </c>
      <c r="G136">
        <v>-27.992084414692613</v>
      </c>
      <c r="H136">
        <v>-30.428782122632544</v>
      </c>
      <c r="I136">
        <v>-41.18756334456193</v>
      </c>
      <c r="J136">
        <v>-46.651876444814626</v>
      </c>
      <c r="K136">
        <v>-48.677222752374625</v>
      </c>
      <c r="L136">
        <v>-46.494247319045222</v>
      </c>
      <c r="M136">
        <v>-40.506799350759835</v>
      </c>
      <c r="N136">
        <v>-33.690483419887286</v>
      </c>
      <c r="O136">
        <v>-22.025802051849826</v>
      </c>
      <c r="P136">
        <v>-11.365907435842287</v>
      </c>
      <c r="Q136">
        <v>-1.6493643562845439</v>
      </c>
      <c r="R136">
        <v>7.4281904965085159</v>
      </c>
      <c r="S136">
        <v>27.255763147328651</v>
      </c>
      <c r="T136">
        <v>22.847248373229142</v>
      </c>
      <c r="U136">
        <v>17.306760042783282</v>
      </c>
      <c r="V136">
        <v>7.2198021111375548</v>
      </c>
      <c r="W136">
        <v>-4.8164217242024217</v>
      </c>
      <c r="X136">
        <v>-19.950491464246976</v>
      </c>
      <c r="Y136">
        <v>-26.946758715882812</v>
      </c>
      <c r="Z136">
        <v>-19.436005553424561</v>
      </c>
      <c r="AA136">
        <v>3.2334040697717255</v>
      </c>
      <c r="AB136">
        <v>17.529470182635272</v>
      </c>
      <c r="AC136">
        <v>22.562326630946941</v>
      </c>
      <c r="AD136">
        <v>18.910386993633217</v>
      </c>
      <c r="AE136">
        <v>40.463409120420415</v>
      </c>
      <c r="AF136">
        <v>1.1147543106766744</v>
      </c>
      <c r="AG136">
        <v>-0.12316821565182268</v>
      </c>
      <c r="AH136">
        <v>-2.1785886503351835</v>
      </c>
      <c r="AI136">
        <v>-4.1347183162823704</v>
      </c>
      <c r="AJ136">
        <v>-4.8545916002936531</v>
      </c>
      <c r="AK136">
        <v>1.3992890190909351</v>
      </c>
      <c r="AL136">
        <v>11.828684913875593</v>
      </c>
      <c r="AM136">
        <v>31.864617544531473</v>
      </c>
      <c r="AN136">
        <v>44.904370004883177</v>
      </c>
      <c r="AO136">
        <v>53.761139732592667</v>
      </c>
      <c r="AP136">
        <v>61.998305313178683</v>
      </c>
      <c r="AQ136">
        <v>76.683349294042614</v>
      </c>
      <c r="AR136">
        <v>9.0556523608779909</v>
      </c>
      <c r="AS136">
        <v>6.5097674677282171</v>
      </c>
      <c r="AT136">
        <v>2.0447925355853576</v>
      </c>
      <c r="AU136">
        <v>-2.8570332106889196</v>
      </c>
      <c r="AV136">
        <v>-7.5263888602476738</v>
      </c>
      <c r="AW136">
        <v>-4.0241710964595416</v>
      </c>
      <c r="AX136">
        <v>6.9321101057008558</v>
      </c>
      <c r="AY136">
        <v>30.055963134451925</v>
      </c>
      <c r="AZ136">
        <v>44.63302738544575</v>
      </c>
      <c r="BA136">
        <v>52.189293731641982</v>
      </c>
      <c r="BB136">
        <v>49.05994812554021</v>
      </c>
      <c r="BC136">
        <v>56.737268452693378</v>
      </c>
      <c r="BD136">
        <v>660.45697726919025</v>
      </c>
      <c r="BE136">
        <v>660.45697726919025</v>
      </c>
      <c r="BF136">
        <v>660.45697726919025</v>
      </c>
      <c r="BG136">
        <v>660.45697726919025</v>
      </c>
      <c r="BH136">
        <v>508.55187249727646</v>
      </c>
      <c r="BI136">
        <v>508.55187249727646</v>
      </c>
      <c r="BJ136" t="s">
        <v>65</v>
      </c>
      <c r="BK136" t="s">
        <v>65</v>
      </c>
      <c r="BL136">
        <v>32.22</v>
      </c>
      <c r="BM136">
        <v>200</v>
      </c>
    </row>
    <row r="137" spans="1:65" x14ac:dyDescent="0.25">
      <c r="A137">
        <v>375</v>
      </c>
      <c r="B137">
        <v>-2.7699100419368432</v>
      </c>
      <c r="C137">
        <v>-7.2513111853453331</v>
      </c>
      <c r="D137">
        <v>-11.52530386397628</v>
      </c>
      <c r="E137">
        <v>-15.452193080066207</v>
      </c>
      <c r="F137">
        <v>-19.052145896070392</v>
      </c>
      <c r="G137">
        <v>-22.34432906676853</v>
      </c>
      <c r="H137">
        <v>-25.346954888216395</v>
      </c>
      <c r="I137">
        <v>-38.192279623027041</v>
      </c>
      <c r="J137">
        <v>-44.142618341768411</v>
      </c>
      <c r="K137">
        <v>-45.823908215083044</v>
      </c>
      <c r="L137">
        <v>-42.138844727162628</v>
      </c>
      <c r="M137">
        <v>-35.100649028999911</v>
      </c>
      <c r="N137">
        <v>-28.381369630391116</v>
      </c>
      <c r="O137">
        <v>-20.134880103045568</v>
      </c>
      <c r="P137">
        <v>-18.267061285014915</v>
      </c>
      <c r="Q137">
        <v>-20.00740970532669</v>
      </c>
      <c r="R137">
        <v>-13.804609039953855</v>
      </c>
      <c r="S137">
        <v>14.103760039988339</v>
      </c>
      <c r="T137">
        <v>1.6942244479108832</v>
      </c>
      <c r="U137">
        <v>-0.90810441362727812</v>
      </c>
      <c r="V137">
        <v>-5.5790779716595464</v>
      </c>
      <c r="W137">
        <v>-10.979706570112684</v>
      </c>
      <c r="X137">
        <v>-17.129853176562417</v>
      </c>
      <c r="Y137">
        <v>-17.349309258350086</v>
      </c>
      <c r="Z137">
        <v>-9.9660512792835991</v>
      </c>
      <c r="AA137">
        <v>8.5623044328475562</v>
      </c>
      <c r="AB137">
        <v>21.843265699817358</v>
      </c>
      <c r="AC137">
        <v>30.838989342765604</v>
      </c>
      <c r="AD137">
        <v>34.17696831863104</v>
      </c>
      <c r="AE137">
        <v>40.435357938617827</v>
      </c>
      <c r="AF137">
        <v>20.835957686278565</v>
      </c>
      <c r="AG137">
        <v>17.574670969402533</v>
      </c>
      <c r="AH137">
        <v>11.830441329954214</v>
      </c>
      <c r="AI137">
        <v>5.4631075027922193</v>
      </c>
      <c r="AJ137">
        <v>-0.81826031803365618</v>
      </c>
      <c r="AK137">
        <v>2.9271766145444467</v>
      </c>
      <c r="AL137">
        <v>16.33220293831436</v>
      </c>
      <c r="AM137">
        <v>45.500635637279188</v>
      </c>
      <c r="AN137">
        <v>64.603051042194039</v>
      </c>
      <c r="AO137">
        <v>75.570363806524369</v>
      </c>
      <c r="AP137">
        <v>73.145988121710715</v>
      </c>
      <c r="AQ137">
        <v>79.807979923430324</v>
      </c>
      <c r="AR137">
        <v>28.290699728707111</v>
      </c>
      <c r="AS137">
        <v>24.140112414875944</v>
      </c>
      <c r="AT137">
        <v>16.707011902358445</v>
      </c>
      <c r="AU137">
        <v>8.1542694420113495</v>
      </c>
      <c r="AV137">
        <v>-1.4436080734039902</v>
      </c>
      <c r="AW137">
        <v>-1.2130511387341281</v>
      </c>
      <c r="AX137">
        <v>11.070865799959472</v>
      </c>
      <c r="AY137">
        <v>41.04829769381854</v>
      </c>
      <c r="AZ137">
        <v>61.941814396923313</v>
      </c>
      <c r="BA137">
        <v>75.055079043638287</v>
      </c>
      <c r="BB137">
        <v>74.649453955136991</v>
      </c>
      <c r="BC137">
        <v>80.717607302225943</v>
      </c>
      <c r="BD137">
        <v>630.86189799348972</v>
      </c>
      <c r="BE137">
        <v>630.86189799348972</v>
      </c>
      <c r="BF137">
        <v>630.86189799348972</v>
      </c>
      <c r="BG137">
        <v>630.86189799348972</v>
      </c>
      <c r="BH137">
        <v>485.76366145498707</v>
      </c>
      <c r="BI137">
        <v>485.76366145498707</v>
      </c>
      <c r="BJ137" t="s">
        <v>65</v>
      </c>
      <c r="BK137" t="s">
        <v>65</v>
      </c>
      <c r="BL137">
        <v>32.22</v>
      </c>
      <c r="BM137">
        <v>200</v>
      </c>
    </row>
    <row r="138" spans="1:65" x14ac:dyDescent="0.25">
      <c r="A138">
        <v>376</v>
      </c>
      <c r="B138">
        <v>-6.2503485517123591</v>
      </c>
      <c r="C138">
        <v>-8.2005558616463077</v>
      </c>
      <c r="D138">
        <v>-10.086127014782564</v>
      </c>
      <c r="E138">
        <v>-11.845142417563487</v>
      </c>
      <c r="F138">
        <v>-13.484870879611616</v>
      </c>
      <c r="G138">
        <v>-15.012215206927291</v>
      </c>
      <c r="H138">
        <v>-16.433729178914614</v>
      </c>
      <c r="I138">
        <v>-23.067349815749857</v>
      </c>
      <c r="J138">
        <v>-27.112509373801927</v>
      </c>
      <c r="K138">
        <v>-29.561153984662759</v>
      </c>
      <c r="L138">
        <v>-31.645477555645243</v>
      </c>
      <c r="M138">
        <v>-32.085889787242181</v>
      </c>
      <c r="N138">
        <v>-32.149727870434752</v>
      </c>
      <c r="O138">
        <v>-32.627503130369107</v>
      </c>
      <c r="P138">
        <v>-33.690209753062874</v>
      </c>
      <c r="Q138">
        <v>-30.741949907241647</v>
      </c>
      <c r="R138">
        <v>-20.838472490136567</v>
      </c>
      <c r="S138">
        <v>6.3730548102325368</v>
      </c>
      <c r="T138">
        <v>1.9496446350649594</v>
      </c>
      <c r="U138">
        <v>0.5865428967699593</v>
      </c>
      <c r="V138">
        <v>-1.8519414225806607</v>
      </c>
      <c r="W138">
        <v>-4.6540488549814967</v>
      </c>
      <c r="X138">
        <v>-7.8031809513080805</v>
      </c>
      <c r="Y138">
        <v>-7.8640247518838722</v>
      </c>
      <c r="Z138">
        <v>-4.2086710959814839</v>
      </c>
      <c r="AA138">
        <v>4.2807982287926265</v>
      </c>
      <c r="AB138">
        <v>9.4311398340544965</v>
      </c>
      <c r="AC138">
        <v>11.392646475652594</v>
      </c>
      <c r="AD138">
        <v>8.9084690759944074</v>
      </c>
      <c r="AE138">
        <v>13.08486318381874</v>
      </c>
      <c r="AF138">
        <v>-7.4274771009787823</v>
      </c>
      <c r="AG138">
        <v>-6.01197076378332</v>
      </c>
      <c r="AH138">
        <v>-3.2258723086105863</v>
      </c>
      <c r="AI138">
        <v>0.62012858010884742</v>
      </c>
      <c r="AJ138">
        <v>7.2725233081721159</v>
      </c>
      <c r="AK138">
        <v>17.157168551927978</v>
      </c>
      <c r="AL138">
        <v>24.173754295883157</v>
      </c>
      <c r="AM138">
        <v>33.20367173431066</v>
      </c>
      <c r="AN138">
        <v>38.736268321033009</v>
      </c>
      <c r="AO138">
        <v>44.045019450487736</v>
      </c>
      <c r="AP138">
        <v>52.945931454254705</v>
      </c>
      <c r="AQ138">
        <v>58.025071612905279</v>
      </c>
      <c r="AR138">
        <v>-4.9067714419517152</v>
      </c>
      <c r="AS138">
        <v>-3.9643337388354376</v>
      </c>
      <c r="AT138">
        <v>-2.056712600713162</v>
      </c>
      <c r="AU138">
        <v>0.69930232386175573</v>
      </c>
      <c r="AV138">
        <v>5.8429338216326592</v>
      </c>
      <c r="AW138">
        <v>14.554317823485194</v>
      </c>
      <c r="AX138">
        <v>21.666036701719626</v>
      </c>
      <c r="AY138">
        <v>32.02664832502915</v>
      </c>
      <c r="AZ138">
        <v>38.770098207816936</v>
      </c>
      <c r="BA138">
        <v>44.956241607829114</v>
      </c>
      <c r="BB138">
        <v>53.971438735369929</v>
      </c>
      <c r="BC138">
        <v>59.465115448781788</v>
      </c>
      <c r="BD138">
        <v>585.18973770689627</v>
      </c>
      <c r="BE138">
        <v>585.18973770689627</v>
      </c>
      <c r="BF138">
        <v>585.18973770689627</v>
      </c>
      <c r="BG138">
        <v>585.18973770689627</v>
      </c>
      <c r="BH138">
        <v>450.59609803431016</v>
      </c>
      <c r="BI138">
        <v>450.59609803431016</v>
      </c>
      <c r="BJ138" t="s">
        <v>65</v>
      </c>
      <c r="BK138" t="s">
        <v>65</v>
      </c>
      <c r="BL138">
        <v>32.22</v>
      </c>
      <c r="BM138">
        <v>200</v>
      </c>
    </row>
    <row r="139" spans="1:65" x14ac:dyDescent="0.25">
      <c r="A139">
        <v>377</v>
      </c>
      <c r="B139">
        <v>-8.2963418365441388</v>
      </c>
      <c r="C139">
        <v>-9.1308706958402599</v>
      </c>
      <c r="D139">
        <v>-10.049294117188968</v>
      </c>
      <c r="E139">
        <v>-11.018590700952805</v>
      </c>
      <c r="F139">
        <v>-12.033809007535313</v>
      </c>
      <c r="G139">
        <v>-13.090271901362236</v>
      </c>
      <c r="H139">
        <v>-14.183563484801015</v>
      </c>
      <c r="I139">
        <v>-21.299311066861545</v>
      </c>
      <c r="J139">
        <v>-28.706940432894417</v>
      </c>
      <c r="K139">
        <v>-36.093597405502315</v>
      </c>
      <c r="L139">
        <v>-49.405047975426001</v>
      </c>
      <c r="M139">
        <v>-59.798055244179999</v>
      </c>
      <c r="N139">
        <v>-66.988904506480381</v>
      </c>
      <c r="O139">
        <v>-72.966450455593517</v>
      </c>
      <c r="P139">
        <v>-68.12558909994965</v>
      </c>
      <c r="Q139">
        <v>-46.532223680261566</v>
      </c>
      <c r="R139">
        <v>-23.912577029746792</v>
      </c>
      <c r="S139">
        <v>10.590096591803627</v>
      </c>
      <c r="T139">
        <v>-3.7745083822121606</v>
      </c>
      <c r="U139">
        <v>-5.5193668005074779</v>
      </c>
      <c r="V139">
        <v>-8.831291854582771</v>
      </c>
      <c r="W139">
        <v>-13.120052931348617</v>
      </c>
      <c r="X139">
        <v>-19.681736120133881</v>
      </c>
      <c r="Y139">
        <v>-27.084630902512036</v>
      </c>
      <c r="Z139">
        <v>-30.356755605059419</v>
      </c>
      <c r="AA139">
        <v>-32.122895516542293</v>
      </c>
      <c r="AB139">
        <v>-32.331781633571715</v>
      </c>
      <c r="AC139">
        <v>-32.461941645032731</v>
      </c>
      <c r="AD139">
        <v>-27.404034017840875</v>
      </c>
      <c r="AE139">
        <v>-15.11800516183534</v>
      </c>
      <c r="AF139">
        <v>-7.2881700052931233</v>
      </c>
      <c r="AG139">
        <v>-6.5353254237630196</v>
      </c>
      <c r="AH139">
        <v>-5.346183701153695</v>
      </c>
      <c r="AI139">
        <v>-4.3723378480407806</v>
      </c>
      <c r="AJ139">
        <v>-4.6512217243003393</v>
      </c>
      <c r="AK139">
        <v>-10.133426417249167</v>
      </c>
      <c r="AL139">
        <v>-17.5937067448146</v>
      </c>
      <c r="AM139">
        <v>-29.042166632565618</v>
      </c>
      <c r="AN139">
        <v>-32.818238571957068</v>
      </c>
      <c r="AO139">
        <v>-28.808660167474326</v>
      </c>
      <c r="AP139">
        <v>-4.9717038322160541</v>
      </c>
      <c r="AQ139">
        <v>4.0479475730271357</v>
      </c>
      <c r="AR139">
        <v>-7.0505321260953133</v>
      </c>
      <c r="AS139">
        <v>-6.3638753526389786</v>
      </c>
      <c r="AT139">
        <v>-5.2985294000514047</v>
      </c>
      <c r="AU139">
        <v>-4.4805760622724371</v>
      </c>
      <c r="AV139">
        <v>-4.983663518118159</v>
      </c>
      <c r="AW139">
        <v>-10.671759705861843</v>
      </c>
      <c r="AX139">
        <v>-18.171350933601087</v>
      </c>
      <c r="AY139">
        <v>-29.544103932534412</v>
      </c>
      <c r="AZ139">
        <v>-33.249869725745924</v>
      </c>
      <c r="BA139">
        <v>-29.232419290463053</v>
      </c>
      <c r="BB139">
        <v>-5.5033577296400429</v>
      </c>
      <c r="BC139">
        <v>3.7361798003166662</v>
      </c>
      <c r="BD139">
        <v>570.92690364969133</v>
      </c>
      <c r="BE139">
        <v>570.92690364969133</v>
      </c>
      <c r="BF139">
        <v>570.92690364969133</v>
      </c>
      <c r="BG139">
        <v>570.92690364969133</v>
      </c>
      <c r="BH139">
        <v>439.61371581026231</v>
      </c>
      <c r="BI139">
        <v>439.61371581026231</v>
      </c>
      <c r="BJ139" t="s">
        <v>65</v>
      </c>
      <c r="BK139" t="s">
        <v>65</v>
      </c>
      <c r="BL139">
        <v>30.202156802919323</v>
      </c>
      <c r="BM139">
        <v>200</v>
      </c>
    </row>
    <row r="140" spans="1:65" x14ac:dyDescent="0.25">
      <c r="A140">
        <v>378</v>
      </c>
      <c r="B140">
        <v>-8.4505407100284042</v>
      </c>
      <c r="C140">
        <v>-8.2802854669595387</v>
      </c>
      <c r="D140">
        <v>-8.1722956373374291</v>
      </c>
      <c r="E140">
        <v>-8.1277363334834867</v>
      </c>
      <c r="F140">
        <v>-8.1410128996554914</v>
      </c>
      <c r="G140">
        <v>-8.2068491292843628</v>
      </c>
      <c r="H140">
        <v>-8.3202717481237194</v>
      </c>
      <c r="I140">
        <v>-9.7561938300438911</v>
      </c>
      <c r="J140">
        <v>-11.893860803667971</v>
      </c>
      <c r="K140">
        <v>-14.206995419782444</v>
      </c>
      <c r="L140">
        <v>-18.025743062210012</v>
      </c>
      <c r="M140">
        <v>-19.776654349088762</v>
      </c>
      <c r="N140">
        <v>-19.225276154182929</v>
      </c>
      <c r="O140">
        <v>-12.623014820143663</v>
      </c>
      <c r="P140">
        <v>3.9160425887965062</v>
      </c>
      <c r="Q140">
        <v>30.439775419621657</v>
      </c>
      <c r="R140">
        <v>48.275072636739523</v>
      </c>
      <c r="S140">
        <v>66.268929348555986</v>
      </c>
      <c r="T140">
        <v>-9.3959935564058572</v>
      </c>
      <c r="U140">
        <v>-9.5103299544095634</v>
      </c>
      <c r="V140">
        <v>-9.5636196868265078</v>
      </c>
      <c r="W140">
        <v>-9.239771024869766</v>
      </c>
      <c r="X140">
        <v>-7.4767853139897502</v>
      </c>
      <c r="Y140">
        <v>-1.5573879252010758</v>
      </c>
      <c r="Z140">
        <v>5.3448976155963388</v>
      </c>
      <c r="AA140">
        <v>17.139244247850321</v>
      </c>
      <c r="AB140">
        <v>24.493046800169587</v>
      </c>
      <c r="AC140">
        <v>29.400053882078296</v>
      </c>
      <c r="AD140">
        <v>31.28305492353406</v>
      </c>
      <c r="AE140">
        <v>33.372312922813272</v>
      </c>
      <c r="AF140">
        <v>-9.245253904796094</v>
      </c>
      <c r="AG140">
        <v>-7.8724499083623192</v>
      </c>
      <c r="AH140">
        <v>-5.2624925894339398</v>
      </c>
      <c r="AI140">
        <v>-1.8657338030929338</v>
      </c>
      <c r="AJ140">
        <v>3.4277042662687189</v>
      </c>
      <c r="AK140">
        <v>9.943425088373079</v>
      </c>
      <c r="AL140">
        <v>13.871877367106419</v>
      </c>
      <c r="AM140">
        <v>19.525590491901514</v>
      </c>
      <c r="AN140">
        <v>25.04764826438473</v>
      </c>
      <c r="AO140">
        <v>33.236659722384879</v>
      </c>
      <c r="AP140">
        <v>47.69698796999289</v>
      </c>
      <c r="AQ140">
        <v>47.266968358039144</v>
      </c>
      <c r="AR140">
        <v>-9.6580665691108063</v>
      </c>
      <c r="AS140">
        <v>-8.1692159224568819</v>
      </c>
      <c r="AT140">
        <v>-5.3433818019626989</v>
      </c>
      <c r="AU140">
        <v>-1.6775031153683229</v>
      </c>
      <c r="AV140">
        <v>3.9947311033629305</v>
      </c>
      <c r="AW140">
        <v>10.836015981859765</v>
      </c>
      <c r="AX140">
        <v>14.810121353966352</v>
      </c>
      <c r="AY140">
        <v>20.338990311802725</v>
      </c>
      <c r="AZ140">
        <v>25.796079150211398</v>
      </c>
      <c r="BA140">
        <v>34.083238632310334</v>
      </c>
      <c r="BB140">
        <v>49.050015328133895</v>
      </c>
      <c r="BC140">
        <v>48.765217105971729</v>
      </c>
      <c r="BD140">
        <v>756.81260497538972</v>
      </c>
      <c r="BE140">
        <v>756.81260497538972</v>
      </c>
      <c r="BF140">
        <v>756.81260497538972</v>
      </c>
      <c r="BG140">
        <v>756.81260497538972</v>
      </c>
      <c r="BH140">
        <v>582.74570583105015</v>
      </c>
      <c r="BI140">
        <v>582.74570583105015</v>
      </c>
      <c r="BJ140" t="s">
        <v>65</v>
      </c>
      <c r="BK140" t="s">
        <v>65</v>
      </c>
      <c r="BL140">
        <v>32.22</v>
      </c>
      <c r="BM140">
        <v>200</v>
      </c>
    </row>
    <row r="141" spans="1:65" x14ac:dyDescent="0.25">
      <c r="A141">
        <v>379</v>
      </c>
      <c r="B141">
        <v>-6.0106886038651526</v>
      </c>
      <c r="C141">
        <v>-7.2589345720660416</v>
      </c>
      <c r="D141">
        <v>-8.5071258430901437</v>
      </c>
      <c r="E141">
        <v>-9.7126194909500505</v>
      </c>
      <c r="F141">
        <v>-10.876528960430329</v>
      </c>
      <c r="G141">
        <v>-11.999938488303357</v>
      </c>
      <c r="H141">
        <v>-13.083903892652653</v>
      </c>
      <c r="I141">
        <v>-18.815103545563872</v>
      </c>
      <c r="J141">
        <v>-23.257387094048482</v>
      </c>
      <c r="K141">
        <v>-26.741805408377893</v>
      </c>
      <c r="L141">
        <v>-31.265497152409701</v>
      </c>
      <c r="M141">
        <v>-33.298393858518722</v>
      </c>
      <c r="N141">
        <v>-33.556005164926404</v>
      </c>
      <c r="O141">
        <v>-30.736137038461855</v>
      </c>
      <c r="P141">
        <v>-22.607915161685366</v>
      </c>
      <c r="Q141">
        <v>-7.2006350515922</v>
      </c>
      <c r="R141">
        <v>6.6076636674747977</v>
      </c>
      <c r="S141">
        <v>27.71604436380165</v>
      </c>
      <c r="T141">
        <v>-3.2902432100982009</v>
      </c>
      <c r="U141">
        <v>-5.7706220691413481</v>
      </c>
      <c r="V141">
        <v>-10.336728637789367</v>
      </c>
      <c r="W141">
        <v>-15.902765573317449</v>
      </c>
      <c r="X141">
        <v>-23.262147577786731</v>
      </c>
      <c r="Y141">
        <v>-27.734224559636257</v>
      </c>
      <c r="Z141">
        <v>-25.191642587653952</v>
      </c>
      <c r="AA141">
        <v>-14.225424006261006</v>
      </c>
      <c r="AB141">
        <v>-4.6102956936108077</v>
      </c>
      <c r="AC141">
        <v>3.6586846845462069</v>
      </c>
      <c r="AD141">
        <v>12.459303619142339</v>
      </c>
      <c r="AE141">
        <v>20.750322149692622</v>
      </c>
      <c r="AF141">
        <v>-0.40582465093100262</v>
      </c>
      <c r="AG141">
        <v>-2.2553407253048801</v>
      </c>
      <c r="AH141">
        <v>-5.7849163663506449</v>
      </c>
      <c r="AI141">
        <v>-10.385639953221087</v>
      </c>
      <c r="AJ141">
        <v>-17.429267717092646</v>
      </c>
      <c r="AK141">
        <v>-24.843756305741593</v>
      </c>
      <c r="AL141">
        <v>-26.648036233864953</v>
      </c>
      <c r="AM141">
        <v>-21.898213933965529</v>
      </c>
      <c r="AN141">
        <v>-13.391633581772282</v>
      </c>
      <c r="AO141">
        <v>-1.2599169397191357</v>
      </c>
      <c r="AP141">
        <v>17.971372798411061</v>
      </c>
      <c r="AQ141">
        <v>20.506531756674594</v>
      </c>
      <c r="AR141">
        <v>0.26430244222358512</v>
      </c>
      <c r="AS141">
        <v>-1.7282556044826562</v>
      </c>
      <c r="AT141">
        <v>-5.5262037458358311</v>
      </c>
      <c r="AU141">
        <v>-10.466283058342615</v>
      </c>
      <c r="AV141">
        <v>-17.998911364066686</v>
      </c>
      <c r="AW141">
        <v>-25.84448781857332</v>
      </c>
      <c r="AX141">
        <v>-27.677257596229882</v>
      </c>
      <c r="AY141">
        <v>-22.530091035213655</v>
      </c>
      <c r="AZ141">
        <v>-13.552912289829106</v>
      </c>
      <c r="BA141">
        <v>-0.94143997976539606</v>
      </c>
      <c r="BB141">
        <v>18.627962877105773</v>
      </c>
      <c r="BC141">
        <v>21.102899178383343</v>
      </c>
      <c r="BD141">
        <v>659.50176097470126</v>
      </c>
      <c r="BE141">
        <v>659.50176097470126</v>
      </c>
      <c r="BF141">
        <v>659.50176097470126</v>
      </c>
      <c r="BG141">
        <v>659.50176097470126</v>
      </c>
      <c r="BH141">
        <v>507.81635595051995</v>
      </c>
      <c r="BI141">
        <v>507.81635595051995</v>
      </c>
      <c r="BJ141" t="s">
        <v>65</v>
      </c>
      <c r="BK141" t="s">
        <v>65</v>
      </c>
      <c r="BL141">
        <v>31.572236915920548</v>
      </c>
      <c r="BM141">
        <v>200</v>
      </c>
    </row>
    <row r="142" spans="1:65" x14ac:dyDescent="0.25">
      <c r="A142">
        <v>380</v>
      </c>
      <c r="B142">
        <v>1.9969900036165971</v>
      </c>
      <c r="C142">
        <v>0.14710557182634476</v>
      </c>
      <c r="D142">
        <v>-1.7169906789750444</v>
      </c>
      <c r="E142">
        <v>-3.530946929910725</v>
      </c>
      <c r="F142">
        <v>-5.2950853964688767</v>
      </c>
      <c r="G142">
        <v>-7.009767005347264</v>
      </c>
      <c r="H142">
        <v>-8.6753883997167662</v>
      </c>
      <c r="I142">
        <v>-17.664881645481216</v>
      </c>
      <c r="J142">
        <v>-24.836558596794887</v>
      </c>
      <c r="K142">
        <v>-30.592640087545032</v>
      </c>
      <c r="L142">
        <v>-38.204705980694335</v>
      </c>
      <c r="M142">
        <v>-41.603328669548233</v>
      </c>
      <c r="N142">
        <v>-41.876847244242327</v>
      </c>
      <c r="O142">
        <v>-36.560406435482697</v>
      </c>
      <c r="P142">
        <v>-22.531869437034739</v>
      </c>
      <c r="Q142">
        <v>0.3980280937589814</v>
      </c>
      <c r="R142">
        <v>17.094009061993791</v>
      </c>
      <c r="S142">
        <v>37.018613928838235</v>
      </c>
      <c r="T142">
        <v>2.8917896434783872</v>
      </c>
      <c r="U142">
        <v>0.84567720035101657</v>
      </c>
      <c r="V142">
        <v>-2.9825376700912813</v>
      </c>
      <c r="W142">
        <v>-7.795187165836742</v>
      </c>
      <c r="X142">
        <v>-14.62296786765592</v>
      </c>
      <c r="Y142">
        <v>-20.22884018115699</v>
      </c>
      <c r="Z142">
        <v>-19.772225443480533</v>
      </c>
      <c r="AA142">
        <v>-11.811744037039801</v>
      </c>
      <c r="AB142">
        <v>-2.427544344156471</v>
      </c>
      <c r="AC142">
        <v>8.6228541690023395</v>
      </c>
      <c r="AD142">
        <v>26.268067508867233</v>
      </c>
      <c r="AE142">
        <v>35.26654264487221</v>
      </c>
      <c r="AF142">
        <v>5.065682622092532</v>
      </c>
      <c r="AG142">
        <v>2.8290324151714756</v>
      </c>
      <c r="AH142">
        <v>-1.4656879187780607</v>
      </c>
      <c r="AI142">
        <v>-7.1257465870294689</v>
      </c>
      <c r="AJ142">
        <v>-15.985740761571554</v>
      </c>
      <c r="AK142">
        <v>-25.900580931205244</v>
      </c>
      <c r="AL142">
        <v>-29.063053566851167</v>
      </c>
      <c r="AM142">
        <v>-24.693590503736957</v>
      </c>
      <c r="AN142">
        <v>-14.905100670360646</v>
      </c>
      <c r="AO142">
        <v>-7.0486428770111242E-4</v>
      </c>
      <c r="AP142">
        <v>25.1389606186974</v>
      </c>
      <c r="AQ142">
        <v>28.998482262422367</v>
      </c>
      <c r="AR142">
        <v>4.9540362441273524</v>
      </c>
      <c r="AS142">
        <v>2.7937648142464799</v>
      </c>
      <c r="AT142">
        <v>-1.3763206974727604</v>
      </c>
      <c r="AU142">
        <v>-6.9229275327326727</v>
      </c>
      <c r="AV142">
        <v>-15.758794895364483</v>
      </c>
      <c r="AW142">
        <v>-26.075673238320842</v>
      </c>
      <c r="AX142">
        <v>-29.835431444244705</v>
      </c>
      <c r="AY142">
        <v>-26.391158412772537</v>
      </c>
      <c r="AZ142">
        <v>-16.883770727465983</v>
      </c>
      <c r="BA142">
        <v>-1.6037596352576344</v>
      </c>
      <c r="BB142">
        <v>25.494487840259232</v>
      </c>
      <c r="BC142">
        <v>30.123959213622097</v>
      </c>
      <c r="BD142">
        <v>676.07819075143323</v>
      </c>
      <c r="BE142">
        <v>676.07819075143323</v>
      </c>
      <c r="BF142">
        <v>676.07819075143323</v>
      </c>
      <c r="BG142">
        <v>676.07819075143323</v>
      </c>
      <c r="BH142">
        <v>520.58020687860346</v>
      </c>
      <c r="BI142">
        <v>520.58020687860346</v>
      </c>
      <c r="BJ142" t="s">
        <v>65</v>
      </c>
      <c r="BK142" t="s">
        <v>65</v>
      </c>
      <c r="BL142">
        <v>32.22</v>
      </c>
      <c r="BM142">
        <v>200</v>
      </c>
    </row>
    <row r="143" spans="1:65" x14ac:dyDescent="0.25">
      <c r="A143">
        <v>381</v>
      </c>
      <c r="B143">
        <v>4.9120625412164136</v>
      </c>
      <c r="C143">
        <v>4.8171050596217126</v>
      </c>
      <c r="D143">
        <v>4.7162444772149561</v>
      </c>
      <c r="E143">
        <v>4.6135188143917736</v>
      </c>
      <c r="F143">
        <v>4.5096893541642089</v>
      </c>
      <c r="G143">
        <v>4.405463877148116</v>
      </c>
      <c r="H143">
        <v>4.3014994865865628</v>
      </c>
      <c r="I143">
        <v>3.714260474640199</v>
      </c>
      <c r="J143">
        <v>3.2722566592494755</v>
      </c>
      <c r="K143">
        <v>3.0057227581182371</v>
      </c>
      <c r="L143">
        <v>3.1043283770164356</v>
      </c>
      <c r="M143">
        <v>4.0137680281621817</v>
      </c>
      <c r="N143">
        <v>5.58169547969091</v>
      </c>
      <c r="O143">
        <v>9.9301163268396966</v>
      </c>
      <c r="P143">
        <v>17.255845917560354</v>
      </c>
      <c r="Q143">
        <v>27.252567093254619</v>
      </c>
      <c r="R143">
        <v>33.68392711795051</v>
      </c>
      <c r="S143">
        <v>40.352273800301766</v>
      </c>
      <c r="T143">
        <v>9.6147114867791572</v>
      </c>
      <c r="U143">
        <v>8.3106515685121138</v>
      </c>
      <c r="V143">
        <v>6.0599041383024854</v>
      </c>
      <c r="W143">
        <v>3.6850733381786629</v>
      </c>
      <c r="X143">
        <v>1.8000189499353669</v>
      </c>
      <c r="Y143">
        <v>5.1743017478591415</v>
      </c>
      <c r="Z143">
        <v>12.696817580170952</v>
      </c>
      <c r="AA143">
        <v>28.3628790290906</v>
      </c>
      <c r="AB143">
        <v>39.143464684515962</v>
      </c>
      <c r="AC143">
        <v>47.213585880559464</v>
      </c>
      <c r="AD143">
        <v>57.448167195494889</v>
      </c>
      <c r="AE143">
        <v>71.207009486645163</v>
      </c>
      <c r="AF143">
        <v>9.4352332524266771</v>
      </c>
      <c r="AG143">
        <v>7.6301578339120493</v>
      </c>
      <c r="AH143">
        <v>4.2862227075810697</v>
      </c>
      <c r="AI143">
        <v>0.16911372865913155</v>
      </c>
      <c r="AJ143">
        <v>-5.3486650105472737</v>
      </c>
      <c r="AK143">
        <v>-8.5584100314865097</v>
      </c>
      <c r="AL143">
        <v>-5.8041764029000129</v>
      </c>
      <c r="AM143">
        <v>6.5470054405675908</v>
      </c>
      <c r="AN143">
        <v>19.821998381683649</v>
      </c>
      <c r="AO143">
        <v>35.26926497382135</v>
      </c>
      <c r="AP143">
        <v>56.313732742056878</v>
      </c>
      <c r="AQ143">
        <v>60.836046658214322</v>
      </c>
      <c r="AR143">
        <v>9.5674900493237374</v>
      </c>
      <c r="AS143">
        <v>7.7483183948998811</v>
      </c>
      <c r="AT143">
        <v>4.3748910959338225</v>
      </c>
      <c r="AU143">
        <v>0.21372909051881051</v>
      </c>
      <c r="AV143">
        <v>-5.3861397541884317</v>
      </c>
      <c r="AW143">
        <v>-8.7067434817748861</v>
      </c>
      <c r="AX143">
        <v>-5.9841774924642568</v>
      </c>
      <c r="AY143">
        <v>6.5165624650987546</v>
      </c>
      <c r="AZ143">
        <v>20.107054316732544</v>
      </c>
      <c r="BA143">
        <v>36.08051191337475</v>
      </c>
      <c r="BB143">
        <v>58.08614989174815</v>
      </c>
      <c r="BC143">
        <v>62.786557979783858</v>
      </c>
      <c r="BD143">
        <v>722.80635755150797</v>
      </c>
      <c r="BE143">
        <v>722.80635755150797</v>
      </c>
      <c r="BF143">
        <v>722.80635755150797</v>
      </c>
      <c r="BG143">
        <v>722.80635755150797</v>
      </c>
      <c r="BH143">
        <v>556.56089531466114</v>
      </c>
      <c r="BI143">
        <v>556.56089531466114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25">
      <c r="A144">
        <v>382</v>
      </c>
      <c r="B144">
        <v>11.477024793918947</v>
      </c>
      <c r="C144">
        <v>10.942025721639089</v>
      </c>
      <c r="D144">
        <v>10.402938641878301</v>
      </c>
      <c r="E144">
        <v>9.8782334865760149</v>
      </c>
      <c r="F144">
        <v>9.3676829472290333</v>
      </c>
      <c r="G144">
        <v>8.8710570484133022</v>
      </c>
      <c r="H144">
        <v>8.3881235931871494</v>
      </c>
      <c r="I144">
        <v>5.7648812755285714</v>
      </c>
      <c r="J144">
        <v>3.6438563401021415</v>
      </c>
      <c r="K144">
        <v>1.8747971770882028</v>
      </c>
      <c r="L144">
        <v>-0.71037676890817192</v>
      </c>
      <c r="M144">
        <v>-2.3149747024932275</v>
      </c>
      <c r="N144">
        <v>-3.230738567364666</v>
      </c>
      <c r="O144">
        <v>-3.8559388637901537</v>
      </c>
      <c r="P144">
        <v>-3.7089180879336379</v>
      </c>
      <c r="Q144">
        <v>-3.8800015217530652</v>
      </c>
      <c r="R144">
        <v>-5.339565725461723</v>
      </c>
      <c r="S144">
        <v>-10.139991396251116</v>
      </c>
      <c r="T144">
        <v>12.68150828335618</v>
      </c>
      <c r="U144">
        <v>11.460655947488005</v>
      </c>
      <c r="V144">
        <v>9.2880016832259944</v>
      </c>
      <c r="W144">
        <v>6.8181451694702968</v>
      </c>
      <c r="X144">
        <v>4.1271673815856253</v>
      </c>
      <c r="Y144">
        <v>4.3716361078268564</v>
      </c>
      <c r="Z144">
        <v>7.8163866826166242</v>
      </c>
      <c r="AA144">
        <v>15.266705427304586</v>
      </c>
      <c r="AB144">
        <v>19.34894212211935</v>
      </c>
      <c r="AC144">
        <v>20.433544219738767</v>
      </c>
      <c r="AD144">
        <v>20.594845014373988</v>
      </c>
      <c r="AE144">
        <v>30.613141948019617</v>
      </c>
      <c r="AF144">
        <v>13.025664455588865</v>
      </c>
      <c r="AG144">
        <v>11.268847684728772</v>
      </c>
      <c r="AH144">
        <v>7.9278565516832655</v>
      </c>
      <c r="AI144">
        <v>3.5969022759169134</v>
      </c>
      <c r="AJ144">
        <v>-2.9801385505844049</v>
      </c>
      <c r="AK144">
        <v>-9.8485949089199138</v>
      </c>
      <c r="AL144">
        <v>-11.708755284332643</v>
      </c>
      <c r="AM144">
        <v>-8.5620924291287395</v>
      </c>
      <c r="AN144">
        <v>-2.792376055647944</v>
      </c>
      <c r="AO144">
        <v>4.8570580359304918</v>
      </c>
      <c r="AP144">
        <v>14.726125775988628</v>
      </c>
      <c r="AQ144">
        <v>14.213686957370852</v>
      </c>
      <c r="AR144">
        <v>13.104330447137185</v>
      </c>
      <c r="AS144">
        <v>11.303412107277131</v>
      </c>
      <c r="AT144">
        <v>7.8812552487719785</v>
      </c>
      <c r="AU144">
        <v>3.4514602239947569</v>
      </c>
      <c r="AV144">
        <v>-3.2556378261679173</v>
      </c>
      <c r="AW144">
        <v>-10.196570063606899</v>
      </c>
      <c r="AX144">
        <v>-12.002393323580288</v>
      </c>
      <c r="AY144">
        <v>-8.6395137178825472</v>
      </c>
      <c r="AZ144">
        <v>-2.6804306334641397</v>
      </c>
      <c r="BA144">
        <v>5.1277047379517935</v>
      </c>
      <c r="BB144">
        <v>15.088671997562294</v>
      </c>
      <c r="BC144">
        <v>14.647170560047885</v>
      </c>
      <c r="BD144">
        <v>629.49300343150969</v>
      </c>
      <c r="BE144">
        <v>629.49300343150969</v>
      </c>
      <c r="BF144">
        <v>629.49300343150969</v>
      </c>
      <c r="BG144">
        <v>629.49300343150969</v>
      </c>
      <c r="BH144">
        <v>484.70961264226247</v>
      </c>
      <c r="BI144">
        <v>484.70961264226247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25">
      <c r="A145">
        <v>383</v>
      </c>
      <c r="B145">
        <v>6.9096949939895929</v>
      </c>
      <c r="C145">
        <v>8.7111626554675645</v>
      </c>
      <c r="D145">
        <v>10.416457197740536</v>
      </c>
      <c r="E145">
        <v>11.969767826336685</v>
      </c>
      <c r="F145">
        <v>13.37974894320422</v>
      </c>
      <c r="G145">
        <v>14.654632822169999</v>
      </c>
      <c r="H145">
        <v>15.802248760263815</v>
      </c>
      <c r="I145">
        <v>20.407432892251069</v>
      </c>
      <c r="J145">
        <v>21.97197154136861</v>
      </c>
      <c r="K145">
        <v>21.627502637079285</v>
      </c>
      <c r="L145">
        <v>17.757355794068701</v>
      </c>
      <c r="M145">
        <v>12.328676597691823</v>
      </c>
      <c r="N145">
        <v>7.0177806595177197</v>
      </c>
      <c r="O145">
        <v>-1.1022298149212379</v>
      </c>
      <c r="P145">
        <v>-7.4490897426119504</v>
      </c>
      <c r="Q145">
        <v>-12.31251342117462</v>
      </c>
      <c r="R145">
        <v>-17.570703570315704</v>
      </c>
      <c r="S145">
        <v>-32.272526355549076</v>
      </c>
      <c r="T145">
        <v>8.0813773716621053</v>
      </c>
      <c r="U145">
        <v>7.9384827248764331</v>
      </c>
      <c r="V145">
        <v>7.7215923171894403</v>
      </c>
      <c r="W145">
        <v>7.5652595634254087</v>
      </c>
      <c r="X145">
        <v>7.6927201932386335</v>
      </c>
      <c r="Y145">
        <v>8.7714793099497737</v>
      </c>
      <c r="Z145">
        <v>9.9110853835052133</v>
      </c>
      <c r="AA145">
        <v>10.623174113467693</v>
      </c>
      <c r="AB145">
        <v>9.2636773207944998</v>
      </c>
      <c r="AC145">
        <v>5.6172216728705981</v>
      </c>
      <c r="AD145">
        <v>-1.2526169397607951</v>
      </c>
      <c r="AE145">
        <v>1.0997081254116718</v>
      </c>
      <c r="AF145">
        <v>13.380086512471619</v>
      </c>
      <c r="AG145">
        <v>12.09076634917615</v>
      </c>
      <c r="AH145">
        <v>9.6392865098576799</v>
      </c>
      <c r="AI145">
        <v>6.4575004981584634</v>
      </c>
      <c r="AJ145">
        <v>1.5827792620398684</v>
      </c>
      <c r="AK145">
        <v>-3.8226411024031015</v>
      </c>
      <c r="AL145">
        <v>-5.9958327825190842</v>
      </c>
      <c r="AM145">
        <v>-6.3722722959985019</v>
      </c>
      <c r="AN145">
        <v>-5.4995052957973467</v>
      </c>
      <c r="AO145">
        <v>-4.7163980884890737</v>
      </c>
      <c r="AP145">
        <v>-5.7002694618696337</v>
      </c>
      <c r="AQ145">
        <v>-6.7703255271977376</v>
      </c>
      <c r="AR145">
        <v>13.756921712261908</v>
      </c>
      <c r="AS145">
        <v>12.369077025741124</v>
      </c>
      <c r="AT145">
        <v>9.7322740997417974</v>
      </c>
      <c r="AU145">
        <v>6.3148418667333814</v>
      </c>
      <c r="AV145">
        <v>1.0952870041364831</v>
      </c>
      <c r="AW145">
        <v>-4.6380958781688797</v>
      </c>
      <c r="AX145">
        <v>-6.8774731480139568</v>
      </c>
      <c r="AY145">
        <v>-7.0974436853660228</v>
      </c>
      <c r="AZ145">
        <v>-6.0198160395096014</v>
      </c>
      <c r="BA145">
        <v>-5.0495544226595444</v>
      </c>
      <c r="BB145">
        <v>-5.9913662871357438</v>
      </c>
      <c r="BC145">
        <v>-7.1608521080823024</v>
      </c>
      <c r="BD145">
        <v>606.47893072817828</v>
      </c>
      <c r="BE145">
        <v>606.47893072817828</v>
      </c>
      <c r="BF145">
        <v>606.47893072817828</v>
      </c>
      <c r="BG145">
        <v>606.47893072817828</v>
      </c>
      <c r="BH145">
        <v>466.98877666069734</v>
      </c>
      <c r="BI145">
        <v>466.98877666069734</v>
      </c>
      <c r="BJ145" t="s">
        <v>65</v>
      </c>
      <c r="BK145" t="s">
        <v>65</v>
      </c>
      <c r="BL145">
        <v>32.22</v>
      </c>
      <c r="BM145">
        <v>200</v>
      </c>
    </row>
    <row r="146" spans="1:65" x14ac:dyDescent="0.25">
      <c r="A146">
        <v>384</v>
      </c>
      <c r="B146">
        <v>15.47366606146211</v>
      </c>
      <c r="C146">
        <v>11.885720600280299</v>
      </c>
      <c r="D146">
        <v>8.3099192771925185</v>
      </c>
      <c r="E146">
        <v>4.8662826763041371</v>
      </c>
      <c r="F146">
        <v>1.5490065134836362</v>
      </c>
      <c r="G146">
        <v>-1.6474552787685419</v>
      </c>
      <c r="H146">
        <v>-4.7284018327863748</v>
      </c>
      <c r="I146">
        <v>-21.05652363182671</v>
      </c>
      <c r="J146">
        <v>-33.994766137679932</v>
      </c>
      <c r="K146">
        <v>-44.746032021935264</v>
      </c>
      <c r="L146">
        <v>-61.231939642737778</v>
      </c>
      <c r="M146">
        <v>-73.247955388002765</v>
      </c>
      <c r="N146">
        <v>-82.440158403734372</v>
      </c>
      <c r="O146">
        <v>-95.738536990386606</v>
      </c>
      <c r="P146">
        <v>-108.40625893048995</v>
      </c>
      <c r="Q146">
        <v>-118.57647580181916</v>
      </c>
      <c r="R146">
        <v>-120.83807344170326</v>
      </c>
      <c r="S146">
        <v>-115.30886734754657</v>
      </c>
      <c r="T146">
        <v>20.868053268039493</v>
      </c>
      <c r="U146">
        <v>16.930334880722807</v>
      </c>
      <c r="V146">
        <v>9.1473574170759111</v>
      </c>
      <c r="W146">
        <v>-1.660175527433347</v>
      </c>
      <c r="X146">
        <v>-20.476928904750448</v>
      </c>
      <c r="Y146">
        <v>-48.398702029026076</v>
      </c>
      <c r="Z146">
        <v>-67.442960637091943</v>
      </c>
      <c r="AA146">
        <v>-88.346676920846988</v>
      </c>
      <c r="AB146">
        <v>-96.23216076198392</v>
      </c>
      <c r="AC146">
        <v>-97.596064163996061</v>
      </c>
      <c r="AD146">
        <v>-85.814908744720412</v>
      </c>
      <c r="AE146">
        <v>-76.856957505164189</v>
      </c>
      <c r="AF146">
        <v>18.499474696139565</v>
      </c>
      <c r="AG146">
        <v>13.7314979934125</v>
      </c>
      <c r="AH146">
        <v>4.3173333375116227</v>
      </c>
      <c r="AI146">
        <v>-8.7287960890896485</v>
      </c>
      <c r="AJ146">
        <v>-31.340492511987421</v>
      </c>
      <c r="AK146">
        <v>-64.581330952753135</v>
      </c>
      <c r="AL146">
        <v>-86.749175987135061</v>
      </c>
      <c r="AM146">
        <v>-109.75661693706715</v>
      </c>
      <c r="AN146">
        <v>-117.00843957386198</v>
      </c>
      <c r="AO146">
        <v>-115.90945177984285</v>
      </c>
      <c r="AP146">
        <v>-100.65582451823512</v>
      </c>
      <c r="AQ146">
        <v>-95.808647920039007</v>
      </c>
      <c r="AR146">
        <v>19.022139505733836</v>
      </c>
      <c r="AS146">
        <v>14.116451098146257</v>
      </c>
      <c r="AT146">
        <v>4.4415087394140267</v>
      </c>
      <c r="AU146">
        <v>-8.9411345430465836</v>
      </c>
      <c r="AV146">
        <v>-32.065683300043574</v>
      </c>
      <c r="AW146">
        <v>-65.880937638706158</v>
      </c>
      <c r="AX146">
        <v>-88.325331300736394</v>
      </c>
      <c r="AY146">
        <v>-111.60054708374668</v>
      </c>
      <c r="AZ146">
        <v>-119.0914312522915</v>
      </c>
      <c r="BA146">
        <v>-118.40934860119977</v>
      </c>
      <c r="BB146">
        <v>-103.98230752806045</v>
      </c>
      <c r="BC146">
        <v>-98.989839462388858</v>
      </c>
      <c r="BD146">
        <v>307.54207311629591</v>
      </c>
      <c r="BE146">
        <v>307.54207311629591</v>
      </c>
      <c r="BF146">
        <v>307.54207311629591</v>
      </c>
      <c r="BG146">
        <v>307.54207311629591</v>
      </c>
      <c r="BH146">
        <v>236.80739629954783</v>
      </c>
      <c r="BI146">
        <v>236.80739629954783</v>
      </c>
      <c r="BJ146" t="s">
        <v>65</v>
      </c>
      <c r="BK146" t="s">
        <v>65</v>
      </c>
      <c r="BL146">
        <v>30.190214625278365</v>
      </c>
      <c r="BM146">
        <v>200</v>
      </c>
    </row>
    <row r="147" spans="1:65" x14ac:dyDescent="0.25">
      <c r="A147">
        <v>385</v>
      </c>
      <c r="B147">
        <v>14.698767197308532</v>
      </c>
      <c r="C147">
        <v>12.616954818382501</v>
      </c>
      <c r="D147">
        <v>10.45095770451969</v>
      </c>
      <c r="E147">
        <v>8.2762166165604309</v>
      </c>
      <c r="F147">
        <v>6.0963850316882864</v>
      </c>
      <c r="G147">
        <v>3.9148730954349094</v>
      </c>
      <c r="H147">
        <v>1.7348601138029995</v>
      </c>
      <c r="I147">
        <v>-11.161896850458501</v>
      </c>
      <c r="J147">
        <v>-23.110558153707288</v>
      </c>
      <c r="K147">
        <v>-34.218104568787957</v>
      </c>
      <c r="L147">
        <v>-52.99095795461534</v>
      </c>
      <c r="M147">
        <v>-67.080150729509214</v>
      </c>
      <c r="N147">
        <v>-76.972367538740357</v>
      </c>
      <c r="O147">
        <v>-87.305016257996769</v>
      </c>
      <c r="P147">
        <v>-89.878368057674379</v>
      </c>
      <c r="Q147">
        <v>-86.170167284055424</v>
      </c>
      <c r="R147">
        <v>-85.49337562040148</v>
      </c>
      <c r="S147">
        <v>-94.618045506916985</v>
      </c>
      <c r="T147">
        <v>16.525083846691686</v>
      </c>
      <c r="U147">
        <v>14.46515354696129</v>
      </c>
      <c r="V147">
        <v>10.204381794645389</v>
      </c>
      <c r="W147">
        <v>3.8565708392779978</v>
      </c>
      <c r="X147">
        <v>-8.4662953084785322</v>
      </c>
      <c r="Y147">
        <v>-30.071926466690989</v>
      </c>
      <c r="Z147">
        <v>-47.425741920024066</v>
      </c>
      <c r="AA147">
        <v>-69.417757328988571</v>
      </c>
      <c r="AB147">
        <v>-78.587787394062687</v>
      </c>
      <c r="AC147">
        <v>-79.685552423259324</v>
      </c>
      <c r="AD147">
        <v>-64.44969134304597</v>
      </c>
      <c r="AE147">
        <v>-57.711104623448946</v>
      </c>
      <c r="AF147">
        <v>13.390031153174832</v>
      </c>
      <c r="AG147">
        <v>10.877388800986862</v>
      </c>
      <c r="AH147">
        <v>5.7111550920553587</v>
      </c>
      <c r="AI147">
        <v>-1.9151096442639877</v>
      </c>
      <c r="AJ147">
        <v>-16.506951996494017</v>
      </c>
      <c r="AK147">
        <v>-41.544342056049899</v>
      </c>
      <c r="AL147">
        <v>-61.11034325736189</v>
      </c>
      <c r="AM147">
        <v>-84.847055963234055</v>
      </c>
      <c r="AN147">
        <v>-93.733080426626799</v>
      </c>
      <c r="AO147">
        <v>-93.01495504388177</v>
      </c>
      <c r="AP147">
        <v>-75.024758179952599</v>
      </c>
      <c r="AQ147">
        <v>-72.776580617459203</v>
      </c>
      <c r="AR147">
        <v>13.161486109134756</v>
      </c>
      <c r="AS147">
        <v>10.686705279449107</v>
      </c>
      <c r="AT147">
        <v>5.5865670773099643</v>
      </c>
      <c r="AU147">
        <v>-1.9684364214173078</v>
      </c>
      <c r="AV147">
        <v>-16.500372416551819</v>
      </c>
      <c r="AW147">
        <v>-41.631475604411165</v>
      </c>
      <c r="AX147">
        <v>-61.447441550106092</v>
      </c>
      <c r="AY147">
        <v>-85.80887554441658</v>
      </c>
      <c r="AZ147">
        <v>-95.249735422281717</v>
      </c>
      <c r="BA147">
        <v>-95.090647995725831</v>
      </c>
      <c r="BB147">
        <v>-77.539538986045386</v>
      </c>
      <c r="BC147">
        <v>-75.019148827500388</v>
      </c>
      <c r="BD147">
        <v>382.47800301987428</v>
      </c>
      <c r="BE147">
        <v>382.47800301987428</v>
      </c>
      <c r="BF147">
        <v>382.47800301987428</v>
      </c>
      <c r="BG147">
        <v>382.47800301987428</v>
      </c>
      <c r="BH147">
        <v>294.50806232530323</v>
      </c>
      <c r="BI147">
        <v>294.50806232530323</v>
      </c>
      <c r="BJ147" t="s">
        <v>65</v>
      </c>
      <c r="BK147" t="s">
        <v>65</v>
      </c>
      <c r="BL147">
        <v>29.33951650764271</v>
      </c>
      <c r="BM147">
        <v>200</v>
      </c>
    </row>
    <row r="148" spans="1:65" x14ac:dyDescent="0.25">
      <c r="A148">
        <v>386</v>
      </c>
      <c r="B148">
        <v>8.3496251675031772</v>
      </c>
      <c r="C148">
        <v>7.4819690291728911</v>
      </c>
      <c r="D148">
        <v>6.450017907181083</v>
      </c>
      <c r="E148">
        <v>5.2920659037063169</v>
      </c>
      <c r="F148">
        <v>4.0183063535924326</v>
      </c>
      <c r="G148">
        <v>2.6383764526530933</v>
      </c>
      <c r="H148">
        <v>1.1613837651747172</v>
      </c>
      <c r="I148">
        <v>-9.2894548794788392</v>
      </c>
      <c r="J148">
        <v>-21.146517976514538</v>
      </c>
      <c r="K148">
        <v>-33.678141152628932</v>
      </c>
      <c r="L148">
        <v>-57.862505785926871</v>
      </c>
      <c r="M148">
        <v>-78.667974430943758</v>
      </c>
      <c r="N148">
        <v>-95.199809413798874</v>
      </c>
      <c r="O148">
        <v>-116.57694388437126</v>
      </c>
      <c r="P148">
        <v>-129.77365920008373</v>
      </c>
      <c r="Q148">
        <v>-135.66252585341957</v>
      </c>
      <c r="R148">
        <v>-142.30789613449596</v>
      </c>
      <c r="S148">
        <v>-167.91105019326616</v>
      </c>
      <c r="T148">
        <v>9.9103564060348113</v>
      </c>
      <c r="U148">
        <v>8.3481853454175212</v>
      </c>
      <c r="V148">
        <v>4.9358462986266725</v>
      </c>
      <c r="W148">
        <v>-0.55447507431742593</v>
      </c>
      <c r="X148">
        <v>-12.40319955442</v>
      </c>
      <c r="Y148">
        <v>-36.466100119062482</v>
      </c>
      <c r="Z148">
        <v>-58.753990323101021</v>
      </c>
      <c r="AA148">
        <v>-92.700997357638073</v>
      </c>
      <c r="AB148">
        <v>-112.69514404934091</v>
      </c>
      <c r="AC148">
        <v>-125.32353961909982</v>
      </c>
      <c r="AD148">
        <v>-121.4596163984933</v>
      </c>
      <c r="AE148">
        <v>-112.3417278986709</v>
      </c>
      <c r="AF148">
        <v>10.530430279240971</v>
      </c>
      <c r="AG148">
        <v>8.4956665457982385</v>
      </c>
      <c r="AH148">
        <v>4.1474125951754957</v>
      </c>
      <c r="AI148">
        <v>-2.6419334542912565</v>
      </c>
      <c r="AJ148">
        <v>-16.722233929186146</v>
      </c>
      <c r="AK148">
        <v>-43.910328768276763</v>
      </c>
      <c r="AL148">
        <v>-67.94683126637706</v>
      </c>
      <c r="AM148">
        <v>-102.68569025253953</v>
      </c>
      <c r="AN148">
        <v>-121.83480724644855</v>
      </c>
      <c r="AO148">
        <v>-132.78845071509747</v>
      </c>
      <c r="AP148">
        <v>-132.55755499426448</v>
      </c>
      <c r="AQ148">
        <v>-138.04191203800269</v>
      </c>
      <c r="AR148">
        <v>11.042496612483008</v>
      </c>
      <c r="AS148">
        <v>8.8306501067988989</v>
      </c>
      <c r="AT148">
        <v>4.1647547127728055</v>
      </c>
      <c r="AU148">
        <v>-2.992631856873901</v>
      </c>
      <c r="AV148">
        <v>-17.502782973196908</v>
      </c>
      <c r="AW148">
        <v>-44.791489029010343</v>
      </c>
      <c r="AX148">
        <v>-68.520524512305926</v>
      </c>
      <c r="AY148">
        <v>-102.66184507103436</v>
      </c>
      <c r="AZ148">
        <v>-121.78467958919845</v>
      </c>
      <c r="BA148">
        <v>-133.51914550364123</v>
      </c>
      <c r="BB148">
        <v>-136.23610411541512</v>
      </c>
      <c r="BC148">
        <v>-142.56380987218694</v>
      </c>
      <c r="BD148">
        <v>246.23436186948072</v>
      </c>
      <c r="BE148">
        <v>246.23436186948072</v>
      </c>
      <c r="BF148">
        <v>246.23436186948072</v>
      </c>
      <c r="BG148">
        <v>246.23436186948072</v>
      </c>
      <c r="BH148">
        <v>189.60045863950018</v>
      </c>
      <c r="BI148">
        <v>189.60045863950018</v>
      </c>
      <c r="BJ148" t="s">
        <v>65</v>
      </c>
      <c r="BK148" t="s">
        <v>65</v>
      </c>
      <c r="BL148">
        <v>30.316390079231059</v>
      </c>
      <c r="BM148">
        <v>200</v>
      </c>
    </row>
    <row r="149" spans="1:65" x14ac:dyDescent="0.25">
      <c r="A149">
        <v>387</v>
      </c>
      <c r="B149">
        <v>4.4065734363629705</v>
      </c>
      <c r="C149">
        <v>1.939666998466774</v>
      </c>
      <c r="D149">
        <v>-0.64325865118834702</v>
      </c>
      <c r="E149">
        <v>-3.2524643932826254</v>
      </c>
      <c r="F149">
        <v>-5.8830114393711854</v>
      </c>
      <c r="G149">
        <v>-8.5302655341339122</v>
      </c>
      <c r="H149">
        <v>-11.189881804684054</v>
      </c>
      <c r="I149">
        <v>-27.196827460121074</v>
      </c>
      <c r="J149">
        <v>-42.468056780914644</v>
      </c>
      <c r="K149">
        <v>-57.01939710463261</v>
      </c>
      <c r="L149">
        <v>-82.584112310261986</v>
      </c>
      <c r="M149">
        <v>-102.92513802156979</v>
      </c>
      <c r="N149">
        <v>-118.27511057832872</v>
      </c>
      <c r="O149">
        <v>-136.91643936561564</v>
      </c>
      <c r="P149">
        <v>-146.32928911544982</v>
      </c>
      <c r="Q149">
        <v>-144.93808853610511</v>
      </c>
      <c r="R149">
        <v>-141.65749458110255</v>
      </c>
      <c r="S149">
        <v>-141.69869052154351</v>
      </c>
      <c r="T149">
        <v>9.1278584051001506</v>
      </c>
      <c r="U149">
        <v>6.391539390045164</v>
      </c>
      <c r="V149">
        <v>0.61234147844237141</v>
      </c>
      <c r="W149">
        <v>-8.2586816121570781</v>
      </c>
      <c r="X149">
        <v>-26.203554854412754</v>
      </c>
      <c r="Y149">
        <v>-59.497025812689373</v>
      </c>
      <c r="Z149">
        <v>-87.529524803176486</v>
      </c>
      <c r="AA149">
        <v>-124.6607483088185</v>
      </c>
      <c r="AB149">
        <v>-141.0079215520814</v>
      </c>
      <c r="AC149">
        <v>-143.85549633697548</v>
      </c>
      <c r="AD149">
        <v>-119.87024301067615</v>
      </c>
      <c r="AE149">
        <v>-111.29630755682942</v>
      </c>
      <c r="AF149">
        <v>9.7796727743679899</v>
      </c>
      <c r="AG149">
        <v>6.3741136637304043</v>
      </c>
      <c r="AH149">
        <v>-0.6074641257977631</v>
      </c>
      <c r="AI149">
        <v>-10.871771934305649</v>
      </c>
      <c r="AJ149">
        <v>-30.415970028154355</v>
      </c>
      <c r="AK149">
        <v>-63.912668332176054</v>
      </c>
      <c r="AL149">
        <v>-90.281547996661729</v>
      </c>
      <c r="AM149">
        <v>-123.37834547950423</v>
      </c>
      <c r="AN149">
        <v>-137.54157873750819</v>
      </c>
      <c r="AO149">
        <v>-140.51804160238754</v>
      </c>
      <c r="AP149">
        <v>-126.4484356505934</v>
      </c>
      <c r="AQ149">
        <v>-129.79328485279217</v>
      </c>
      <c r="AR149">
        <v>10.188444986233419</v>
      </c>
      <c r="AS149">
        <v>6.6697570088695981</v>
      </c>
      <c r="AT149">
        <v>-0.52486487099177859</v>
      </c>
      <c r="AU149">
        <v>-11.061617373733165</v>
      </c>
      <c r="AV149">
        <v>-31.015270278829458</v>
      </c>
      <c r="AW149">
        <v>-64.963838191183299</v>
      </c>
      <c r="AX149">
        <v>-91.565887545606259</v>
      </c>
      <c r="AY149">
        <v>-124.99233377033487</v>
      </c>
      <c r="AZ149">
        <v>-139.5549196580487</v>
      </c>
      <c r="BA149">
        <v>-143.22669703503956</v>
      </c>
      <c r="BB149">
        <v>-130.57753420572493</v>
      </c>
      <c r="BC149">
        <v>-133.98571801730532</v>
      </c>
      <c r="BD149">
        <v>224.23818504526886</v>
      </c>
      <c r="BE149">
        <v>224.23818504526886</v>
      </c>
      <c r="BF149">
        <v>224.23818504526886</v>
      </c>
      <c r="BG149">
        <v>224.23818504526886</v>
      </c>
      <c r="BH149">
        <v>172.66340248485702</v>
      </c>
      <c r="BI149">
        <v>172.66340248485702</v>
      </c>
      <c r="BJ149" t="s">
        <v>65</v>
      </c>
      <c r="BK149" t="s">
        <v>65</v>
      </c>
      <c r="BL149">
        <v>29.731706188054613</v>
      </c>
      <c r="BM149">
        <v>200</v>
      </c>
    </row>
    <row r="150" spans="1:65" x14ac:dyDescent="0.25">
      <c r="A150">
        <v>388</v>
      </c>
      <c r="B150">
        <v>8.1554869235092582</v>
      </c>
      <c r="C150">
        <v>4.5532752680656898</v>
      </c>
      <c r="D150">
        <v>0.87677599503920012</v>
      </c>
      <c r="E150">
        <v>-2.7477799891745258</v>
      </c>
      <c r="F150">
        <v>-6.3193418526035634</v>
      </c>
      <c r="G150">
        <v>-9.8369850613975327</v>
      </c>
      <c r="H150">
        <v>-13.299904064297403</v>
      </c>
      <c r="I150">
        <v>-32.896406750936372</v>
      </c>
      <c r="J150">
        <v>-50.028407311040333</v>
      </c>
      <c r="K150">
        <v>-65.275367220204018</v>
      </c>
      <c r="L150">
        <v>-89.936021157791188</v>
      </c>
      <c r="M150">
        <v>-107.69720691370333</v>
      </c>
      <c r="N150">
        <v>-119.76924628757646</v>
      </c>
      <c r="O150">
        <v>-131.52394984570077</v>
      </c>
      <c r="P150">
        <v>-131.65570590891386</v>
      </c>
      <c r="Q150">
        <v>-117.29302467885061</v>
      </c>
      <c r="R150">
        <v>-102.35449176917558</v>
      </c>
      <c r="S150">
        <v>-81.214300942845242</v>
      </c>
      <c r="T150">
        <v>8.7594966100310732</v>
      </c>
      <c r="U150">
        <v>5.5851617268294627</v>
      </c>
      <c r="V150">
        <v>-1.0178024730334716</v>
      </c>
      <c r="W150">
        <v>-10.92463183770799</v>
      </c>
      <c r="X150">
        <v>-30.278516067913998</v>
      </c>
      <c r="Y150">
        <v>-64.156802886237713</v>
      </c>
      <c r="Z150">
        <v>-90.572595241682208</v>
      </c>
      <c r="AA150">
        <v>-120.57010750000558</v>
      </c>
      <c r="AB150">
        <v>-127.79068456782498</v>
      </c>
      <c r="AC150">
        <v>-117.81399953430402</v>
      </c>
      <c r="AD150">
        <v>-71.777363547512877</v>
      </c>
      <c r="AE150">
        <v>-56.918799409454714</v>
      </c>
      <c r="AF150">
        <v>6.5932047592412442</v>
      </c>
      <c r="AG150">
        <v>3.1531683782294593</v>
      </c>
      <c r="AH150">
        <v>-3.8774051483639327</v>
      </c>
      <c r="AI150">
        <v>-14.154599258874857</v>
      </c>
      <c r="AJ150">
        <v>-33.488401673321398</v>
      </c>
      <c r="AK150">
        <v>-65.619695284117384</v>
      </c>
      <c r="AL150">
        <v>-89.448609224186157</v>
      </c>
      <c r="AM150">
        <v>-115.04099086978269</v>
      </c>
      <c r="AN150">
        <v>-120.36399401987967</v>
      </c>
      <c r="AO150">
        <v>-110.92885357484479</v>
      </c>
      <c r="AP150">
        <v>-74.26895376312369</v>
      </c>
      <c r="AQ150">
        <v>-70.302414357849003</v>
      </c>
      <c r="AR150">
        <v>6.7866379936239865</v>
      </c>
      <c r="AS150">
        <v>3.2923245286015783</v>
      </c>
      <c r="AT150">
        <v>-3.8441558817210035</v>
      </c>
      <c r="AU150">
        <v>-14.2656234885042</v>
      </c>
      <c r="AV150">
        <v>-33.844444839598104</v>
      </c>
      <c r="AW150">
        <v>-66.324990829390998</v>
      </c>
      <c r="AX150">
        <v>-90.40822532305846</v>
      </c>
      <c r="AY150">
        <v>-116.37842217009475</v>
      </c>
      <c r="AZ150">
        <v>-121.99930836957854</v>
      </c>
      <c r="BA150">
        <v>-112.90971083368579</v>
      </c>
      <c r="BB150">
        <v>-76.687176209559794</v>
      </c>
      <c r="BC150">
        <v>-72.515839218851198</v>
      </c>
      <c r="BD150">
        <v>315.4226764761392</v>
      </c>
      <c r="BE150">
        <v>315.4226764761392</v>
      </c>
      <c r="BF150">
        <v>315.4226764761392</v>
      </c>
      <c r="BG150">
        <v>315.4226764761392</v>
      </c>
      <c r="BH150">
        <v>242.87546088662717</v>
      </c>
      <c r="BI150">
        <v>242.87546088662717</v>
      </c>
      <c r="BJ150" t="s">
        <v>65</v>
      </c>
      <c r="BK150" t="s">
        <v>65</v>
      </c>
      <c r="BL150">
        <v>29.275070274877507</v>
      </c>
      <c r="BM150">
        <v>200</v>
      </c>
    </row>
    <row r="151" spans="1:65" x14ac:dyDescent="0.25">
      <c r="A151">
        <v>389</v>
      </c>
      <c r="B151">
        <v>5.1915099438958059</v>
      </c>
      <c r="C151">
        <v>2.4010993933754747</v>
      </c>
      <c r="D151">
        <v>-0.40824813553094752</v>
      </c>
      <c r="E151">
        <v>-3.1402006602381656</v>
      </c>
      <c r="F151">
        <v>-5.7959833113421784</v>
      </c>
      <c r="G151">
        <v>-8.3768317911989136</v>
      </c>
      <c r="H151">
        <v>-10.883990272531896</v>
      </c>
      <c r="I151">
        <v>-24.449720907232589</v>
      </c>
      <c r="J151">
        <v>-35.408545362799472</v>
      </c>
      <c r="K151">
        <v>-44.424321581350149</v>
      </c>
      <c r="L151">
        <v>-57.257840275897266</v>
      </c>
      <c r="M151">
        <v>-64.655904164741401</v>
      </c>
      <c r="N151">
        <v>-68.143808060343389</v>
      </c>
      <c r="O151">
        <v>-67.991603605702039</v>
      </c>
      <c r="P151">
        <v>-60.62506930668156</v>
      </c>
      <c r="Q151">
        <v>-48.762559215801623</v>
      </c>
      <c r="R151">
        <v>-43.302878686529155</v>
      </c>
      <c r="S151">
        <v>-44.176422118566634</v>
      </c>
      <c r="T151">
        <v>8.5446148784372458</v>
      </c>
      <c r="U151">
        <v>6.6447010020734272</v>
      </c>
      <c r="V151">
        <v>2.7454430994089396</v>
      </c>
      <c r="W151">
        <v>-2.9898944927236188</v>
      </c>
      <c r="X151">
        <v>-13.875471978413504</v>
      </c>
      <c r="Y151">
        <v>-32.095049793143332</v>
      </c>
      <c r="Z151">
        <v>-45.640021335763699</v>
      </c>
      <c r="AA151">
        <v>-59.869478372135063</v>
      </c>
      <c r="AB151">
        <v>-62.014412569712448</v>
      </c>
      <c r="AC151">
        <v>-54.682719073606485</v>
      </c>
      <c r="AD151">
        <v>-24.466350929706547</v>
      </c>
      <c r="AE151">
        <v>-10.417458720473061</v>
      </c>
      <c r="AF151">
        <v>3.8797089797179551</v>
      </c>
      <c r="AG151">
        <v>1.8298819988735171</v>
      </c>
      <c r="AH151">
        <v>-2.3235399092994684</v>
      </c>
      <c r="AI151">
        <v>-8.3115471917042516</v>
      </c>
      <c r="AJ151">
        <v>-19.31628368408829</v>
      </c>
      <c r="AK151">
        <v>-36.763809717902454</v>
      </c>
      <c r="AL151">
        <v>-48.793799095154867</v>
      </c>
      <c r="AM151">
        <v>-59.520011846944456</v>
      </c>
      <c r="AN151">
        <v>-58.857259832161837</v>
      </c>
      <c r="AO151">
        <v>-49.279525610203478</v>
      </c>
      <c r="AP151">
        <v>-23.316849160466766</v>
      </c>
      <c r="AQ151">
        <v>-21.277786230729649</v>
      </c>
      <c r="AR151">
        <v>3.6969498131446397</v>
      </c>
      <c r="AS151">
        <v>1.7076044835794697</v>
      </c>
      <c r="AT151">
        <v>-2.3337370515191109</v>
      </c>
      <c r="AU151">
        <v>-8.1835441921777878</v>
      </c>
      <c r="AV151">
        <v>-19.001662567257675</v>
      </c>
      <c r="AW151">
        <v>-36.322766480002194</v>
      </c>
      <c r="AX151">
        <v>-48.415984898597735</v>
      </c>
      <c r="AY151">
        <v>-59.478483288295038</v>
      </c>
      <c r="AZ151">
        <v>-59.171726319496713</v>
      </c>
      <c r="BA151">
        <v>-49.975560078994867</v>
      </c>
      <c r="BB151">
        <v>-24.313642239808463</v>
      </c>
      <c r="BC151">
        <v>-21.990424116900137</v>
      </c>
      <c r="BD151">
        <v>496.917902295565</v>
      </c>
      <c r="BE151">
        <v>496.917902295565</v>
      </c>
      <c r="BF151">
        <v>496.917902295565</v>
      </c>
      <c r="BG151">
        <v>496.917902295565</v>
      </c>
      <c r="BH151">
        <v>382.62678476758509</v>
      </c>
      <c r="BI151">
        <v>382.62678476758509</v>
      </c>
      <c r="BJ151" t="s">
        <v>65</v>
      </c>
      <c r="BK151" t="s">
        <v>65</v>
      </c>
      <c r="BL151">
        <v>29.814993470569561</v>
      </c>
      <c r="BM151">
        <v>200</v>
      </c>
    </row>
    <row r="152" spans="1:65" x14ac:dyDescent="0.25">
      <c r="A152">
        <v>390</v>
      </c>
      <c r="B152">
        <v>-2.4675083059563092</v>
      </c>
      <c r="C152">
        <v>-2.9206363465628105</v>
      </c>
      <c r="D152">
        <v>-3.3518314919301488</v>
      </c>
      <c r="E152">
        <v>-3.7456675164419111</v>
      </c>
      <c r="F152">
        <v>-4.1029918944015389</v>
      </c>
      <c r="G152">
        <v>-4.4246534750743551</v>
      </c>
      <c r="H152">
        <v>-4.7115012812452148</v>
      </c>
      <c r="I152">
        <v>-5.7487997199694858</v>
      </c>
      <c r="J152">
        <v>-5.7416597871512431</v>
      </c>
      <c r="K152">
        <v>-4.8942829804439478</v>
      </c>
      <c r="L152">
        <v>-1.2994691111081065</v>
      </c>
      <c r="M152">
        <v>3.9085070257943029</v>
      </c>
      <c r="N152">
        <v>9.8519111040833849</v>
      </c>
      <c r="O152">
        <v>21.627727524503801</v>
      </c>
      <c r="P152">
        <v>34.922476817455319</v>
      </c>
      <c r="Q152">
        <v>43.128324481747086</v>
      </c>
      <c r="R152">
        <v>39.757007346181567</v>
      </c>
      <c r="S152">
        <v>19.165132106792672</v>
      </c>
      <c r="T152">
        <v>-6.1470833847167974</v>
      </c>
      <c r="U152">
        <v>-6.3883319175513096</v>
      </c>
      <c r="V152">
        <v>-6.6894568214797419</v>
      </c>
      <c r="W152">
        <v>-6.7011282300275674</v>
      </c>
      <c r="X152">
        <v>-5.485989539479597</v>
      </c>
      <c r="Y152">
        <v>-0.20935654708516271</v>
      </c>
      <c r="Z152">
        <v>6.5048003611244827</v>
      </c>
      <c r="AA152">
        <v>18.8239465529165</v>
      </c>
      <c r="AB152">
        <v>27.312947467120484</v>
      </c>
      <c r="AC152">
        <v>34.193589447106262</v>
      </c>
      <c r="AD152">
        <v>41.121973148184054</v>
      </c>
      <c r="AE152">
        <v>46.239336256517149</v>
      </c>
      <c r="AF152">
        <v>0.64139779561503407</v>
      </c>
      <c r="AG152">
        <v>-0.34574907124274024</v>
      </c>
      <c r="AH152">
        <v>-2.0467179933226358</v>
      </c>
      <c r="AI152">
        <v>-3.8291428978476372</v>
      </c>
      <c r="AJ152">
        <v>-5.1660928008907119</v>
      </c>
      <c r="AK152">
        <v>-2.1360428308192514</v>
      </c>
      <c r="AL152">
        <v>4.4638259584164199</v>
      </c>
      <c r="AM152">
        <v>18.968950078823781</v>
      </c>
      <c r="AN152">
        <v>29.996130590859842</v>
      </c>
      <c r="AO152">
        <v>39.212946411862625</v>
      </c>
      <c r="AP152">
        <v>44.541079601196145</v>
      </c>
      <c r="AQ152">
        <v>43.823191527604251</v>
      </c>
      <c r="AR152">
        <v>0.56371309517827539</v>
      </c>
      <c r="AS152">
        <v>-0.39826438866165381</v>
      </c>
      <c r="AT152">
        <v>-2.056912157045315</v>
      </c>
      <c r="AU152">
        <v>-3.7970358685016774</v>
      </c>
      <c r="AV152">
        <v>-5.1061018926391863</v>
      </c>
      <c r="AW152">
        <v>-2.1387018603152148</v>
      </c>
      <c r="AX152">
        <v>4.3631642149577488</v>
      </c>
      <c r="AY152">
        <v>18.796767357525667</v>
      </c>
      <c r="AZ152">
        <v>29.954736053230612</v>
      </c>
      <c r="BA152">
        <v>39.547401228489932</v>
      </c>
      <c r="BB152">
        <v>45.737981594258031</v>
      </c>
      <c r="BC152">
        <v>45.021741772826722</v>
      </c>
      <c r="BD152">
        <v>731.72731389720684</v>
      </c>
      <c r="BE152">
        <v>731.72731389720684</v>
      </c>
      <c r="BF152">
        <v>731.72731389720684</v>
      </c>
      <c r="BG152">
        <v>731.72731389720684</v>
      </c>
      <c r="BH152">
        <v>563.43003170084933</v>
      </c>
      <c r="BI152">
        <v>563.43003170084933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25">
      <c r="A153">
        <v>391</v>
      </c>
      <c r="B153">
        <v>-2.6183081596645175</v>
      </c>
      <c r="C153">
        <v>-2.8274217998248972</v>
      </c>
      <c r="D153">
        <v>-2.9620018968017083</v>
      </c>
      <c r="E153">
        <v>-3.0184771975297342</v>
      </c>
      <c r="F153">
        <v>-3.0016867473399431</v>
      </c>
      <c r="G153">
        <v>-2.9162359054017011</v>
      </c>
      <c r="H153">
        <v>-2.7665067751391632</v>
      </c>
      <c r="I153">
        <v>-0.73798145783045277</v>
      </c>
      <c r="J153">
        <v>2.6282707485975054</v>
      </c>
      <c r="K153">
        <v>6.8356296377879158</v>
      </c>
      <c r="L153">
        <v>16.193264829953009</v>
      </c>
      <c r="M153">
        <v>25.294161389868009</v>
      </c>
      <c r="N153">
        <v>33.227193183849657</v>
      </c>
      <c r="O153">
        <v>44.695438126729769</v>
      </c>
      <c r="P153">
        <v>52.686652911303341</v>
      </c>
      <c r="Q153">
        <v>53.044549863587307</v>
      </c>
      <c r="R153">
        <v>47.74882615268303</v>
      </c>
      <c r="S153">
        <v>34.471685073758223</v>
      </c>
      <c r="T153">
        <v>0.50517895724966344</v>
      </c>
      <c r="U153">
        <v>-0.11206852713198379</v>
      </c>
      <c r="V153">
        <v>-1.0738941834093074</v>
      </c>
      <c r="W153">
        <v>-1.8116561346413067</v>
      </c>
      <c r="X153">
        <v>-1.2756780645044319</v>
      </c>
      <c r="Y153">
        <v>4.6697945361511008</v>
      </c>
      <c r="Z153">
        <v>13.353774806856705</v>
      </c>
      <c r="AA153">
        <v>30.268567831882727</v>
      </c>
      <c r="AB153">
        <v>42.341606743672642</v>
      </c>
      <c r="AC153">
        <v>52.293642081827976</v>
      </c>
      <c r="AD153">
        <v>61.247026075752153</v>
      </c>
      <c r="AE153">
        <v>66.264729815151199</v>
      </c>
      <c r="AF153">
        <v>-1.3210685984019199</v>
      </c>
      <c r="AG153">
        <v>-1.9941776918173948</v>
      </c>
      <c r="AH153">
        <v>-3.0380098291205027</v>
      </c>
      <c r="AI153">
        <v>-3.8250315301552318</v>
      </c>
      <c r="AJ153">
        <v>-3.1851785178886596</v>
      </c>
      <c r="AK153">
        <v>3.4131747878697603</v>
      </c>
      <c r="AL153">
        <v>12.938347226622501</v>
      </c>
      <c r="AM153">
        <v>31.225481500561024</v>
      </c>
      <c r="AN153">
        <v>43.972834472137606</v>
      </c>
      <c r="AO153">
        <v>53.863661078937596</v>
      </c>
      <c r="AP153">
        <v>59.756754786792555</v>
      </c>
      <c r="AQ153">
        <v>62.036597855534005</v>
      </c>
      <c r="AR153">
        <v>-0.98668297910088631</v>
      </c>
      <c r="AS153">
        <v>-1.7404633083625831</v>
      </c>
      <c r="AT153">
        <v>-2.9288238276067857</v>
      </c>
      <c r="AU153">
        <v>-3.882047801386304</v>
      </c>
      <c r="AV153">
        <v>-3.4269026563017029</v>
      </c>
      <c r="AW153">
        <v>3.1900053860300925</v>
      </c>
      <c r="AX153">
        <v>12.984596229172126</v>
      </c>
      <c r="AY153">
        <v>31.955688552035774</v>
      </c>
      <c r="AZ153">
        <v>45.232511250926855</v>
      </c>
      <c r="BA153">
        <v>55.540866083997606</v>
      </c>
      <c r="BB153">
        <v>61.582363409485936</v>
      </c>
      <c r="BC153">
        <v>63.808018029756703</v>
      </c>
      <c r="BD153">
        <v>869.30274675520673</v>
      </c>
      <c r="BE153">
        <v>869.30274675520673</v>
      </c>
      <c r="BF153">
        <v>869.30274675520673</v>
      </c>
      <c r="BG153">
        <v>869.30274675520673</v>
      </c>
      <c r="BH153">
        <v>669.36311500150919</v>
      </c>
      <c r="BI153">
        <v>669.36311500150919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351617979849</v>
      </c>
      <c r="C154">
        <v>-5.715994459932344</v>
      </c>
      <c r="D154">
        <v>-5.5380905167318195</v>
      </c>
      <c r="E154">
        <v>-5.2124342164439064</v>
      </c>
      <c r="F154">
        <v>-4.7494113782215601</v>
      </c>
      <c r="G154">
        <v>-4.1588718426377458</v>
      </c>
      <c r="H154">
        <v>-3.4501543144521003</v>
      </c>
      <c r="I154">
        <v>2.8195568850145762</v>
      </c>
      <c r="J154">
        <v>11.253283286594765</v>
      </c>
      <c r="K154">
        <v>20.905032996506449</v>
      </c>
      <c r="L154">
        <v>40.714040313552729</v>
      </c>
      <c r="M154">
        <v>58.483270808646907</v>
      </c>
      <c r="N154">
        <v>72.862052057906595</v>
      </c>
      <c r="O154">
        <v>91.387856238559635</v>
      </c>
      <c r="P154">
        <v>101.23244618757556</v>
      </c>
      <c r="Q154">
        <v>98.546194464149977</v>
      </c>
      <c r="R154">
        <v>91.662424279601439</v>
      </c>
      <c r="S154">
        <v>81.59800896513282</v>
      </c>
      <c r="T154">
        <v>-4.1690800891500821</v>
      </c>
      <c r="U154">
        <v>-3.851427838722568</v>
      </c>
      <c r="V154">
        <v>-2.8322284046800732</v>
      </c>
      <c r="W154">
        <v>-0.51437519779463925</v>
      </c>
      <c r="X154">
        <v>6.2476367176345082</v>
      </c>
      <c r="Y154">
        <v>23.810447515429516</v>
      </c>
      <c r="Z154">
        <v>42.311093386912106</v>
      </c>
      <c r="AA154">
        <v>72.247229012512292</v>
      </c>
      <c r="AB154">
        <v>90.214832583552578</v>
      </c>
      <c r="AC154">
        <v>101.79837874127317</v>
      </c>
      <c r="AD154">
        <v>104.27463704292857</v>
      </c>
      <c r="AE154">
        <v>106.05371402548607</v>
      </c>
      <c r="AF154">
        <v>-6.8049142474266304</v>
      </c>
      <c r="AG154">
        <v>-6.3955955337664099</v>
      </c>
      <c r="AH154">
        <v>-5.1904066294478772</v>
      </c>
      <c r="AI154">
        <v>-2.6031239732850904</v>
      </c>
      <c r="AJ154">
        <v>4.6622989461117541</v>
      </c>
      <c r="AK154">
        <v>23.100223276598804</v>
      </c>
      <c r="AL154">
        <v>42.353581551911738</v>
      </c>
      <c r="AM154">
        <v>73.559405027997101</v>
      </c>
      <c r="AN154">
        <v>92.694172099175503</v>
      </c>
      <c r="AO154">
        <v>105.78244147286163</v>
      </c>
      <c r="AP154">
        <v>112.23320351921313</v>
      </c>
      <c r="AQ154">
        <v>118.17512733496682</v>
      </c>
      <c r="AR154">
        <v>-6.8799675641366411</v>
      </c>
      <c r="AS154">
        <v>-6.4458500627097983</v>
      </c>
      <c r="AT154">
        <v>-5.1992519493677252</v>
      </c>
      <c r="AU154">
        <v>-2.5710119747698186</v>
      </c>
      <c r="AV154">
        <v>4.7217572381495074</v>
      </c>
      <c r="AW154">
        <v>23.107855416568817</v>
      </c>
      <c r="AX154">
        <v>42.303436766002598</v>
      </c>
      <c r="AY154">
        <v>73.595686196530195</v>
      </c>
      <c r="AZ154">
        <v>93.07434225098811</v>
      </c>
      <c r="BA154">
        <v>106.86432831476363</v>
      </c>
      <c r="BB154">
        <v>114.9206519823729</v>
      </c>
      <c r="BC154">
        <v>121.25349582147483</v>
      </c>
      <c r="BD154">
        <v>869.30274675520673</v>
      </c>
      <c r="BE154">
        <v>869.30274675520673</v>
      </c>
      <c r="BF154">
        <v>869.30274675520673</v>
      </c>
      <c r="BG154">
        <v>869.30274675520673</v>
      </c>
      <c r="BH154">
        <v>669.36311500150919</v>
      </c>
      <c r="BI154">
        <v>669.36311500150919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54209296079</v>
      </c>
      <c r="C155">
        <v>-5.3556822740166705</v>
      </c>
      <c r="D155">
        <v>-4.2119088357465975</v>
      </c>
      <c r="E155">
        <v>-2.9920392032117133</v>
      </c>
      <c r="F155">
        <v>-1.7025628198114733</v>
      </c>
      <c r="G155">
        <v>-0.34961934458496713</v>
      </c>
      <c r="H155">
        <v>1.060984865702483</v>
      </c>
      <c r="I155">
        <v>10.448501664767074</v>
      </c>
      <c r="J155">
        <v>20.486391292423718</v>
      </c>
      <c r="K155">
        <v>30.786084836420883</v>
      </c>
      <c r="L155">
        <v>50.176219404155439</v>
      </c>
      <c r="M155">
        <v>66.526629522057902</v>
      </c>
      <c r="N155">
        <v>79.318087677366293</v>
      </c>
      <c r="O155">
        <v>95.33682765427092</v>
      </c>
      <c r="P155">
        <v>103.38790348965135</v>
      </c>
      <c r="Q155">
        <v>99.754061829294074</v>
      </c>
      <c r="R155">
        <v>91.808805690009592</v>
      </c>
      <c r="S155">
        <v>78.174286106785715</v>
      </c>
      <c r="T155">
        <v>-15.573814993010624</v>
      </c>
      <c r="U155">
        <v>-13.306849265164109</v>
      </c>
      <c r="V155">
        <v>-8.5606486970780242</v>
      </c>
      <c r="W155">
        <v>-1.3632368984100447</v>
      </c>
      <c r="X155">
        <v>12.967717835634316</v>
      </c>
      <c r="Y155">
        <v>38.90629971229874</v>
      </c>
      <c r="Z155">
        <v>60.323749742690616</v>
      </c>
      <c r="AA155">
        <v>88.325231938622409</v>
      </c>
      <c r="AB155">
        <v>101.02643482148316</v>
      </c>
      <c r="AC155">
        <v>104.98173649976795</v>
      </c>
      <c r="AD155">
        <v>94.635643405723911</v>
      </c>
      <c r="AE155">
        <v>92.601853581007475</v>
      </c>
      <c r="AF155">
        <v>-15.103831448231992</v>
      </c>
      <c r="AG155">
        <v>-12.450007208266515</v>
      </c>
      <c r="AH155">
        <v>-6.9954241290378496</v>
      </c>
      <c r="AI155">
        <v>1.0555022707421646</v>
      </c>
      <c r="AJ155">
        <v>16.477090698552924</v>
      </c>
      <c r="AK155">
        <v>42.963785678236597</v>
      </c>
      <c r="AL155">
        <v>63.840070621716194</v>
      </c>
      <c r="AM155">
        <v>90.031518014018076</v>
      </c>
      <c r="AN155">
        <v>101.51528687429807</v>
      </c>
      <c r="AO155">
        <v>104.9684308839776</v>
      </c>
      <c r="AP155">
        <v>97.933627770689924</v>
      </c>
      <c r="AQ155">
        <v>101.55397854312555</v>
      </c>
      <c r="AR155">
        <v>-14.902054445902202</v>
      </c>
      <c r="AS155">
        <v>-12.288445408800419</v>
      </c>
      <c r="AT155">
        <v>-6.9081766634969402</v>
      </c>
      <c r="AU155">
        <v>1.0521587898779798</v>
      </c>
      <c r="AV155">
        <v>16.358139132994705</v>
      </c>
      <c r="AW155">
        <v>42.805441914871288</v>
      </c>
      <c r="AX155">
        <v>63.811571007812432</v>
      </c>
      <c r="AY155">
        <v>90.497271419073343</v>
      </c>
      <c r="AZ155">
        <v>102.54454339386064</v>
      </c>
      <c r="BA155">
        <v>106.72165584693326</v>
      </c>
      <c r="BB155">
        <v>100.7784240919233</v>
      </c>
      <c r="BC155">
        <v>104.45576903295076</v>
      </c>
      <c r="BD155">
        <v>869.30274675520673</v>
      </c>
      <c r="BE155">
        <v>869.30274675520673</v>
      </c>
      <c r="BF155">
        <v>869.30274675520673</v>
      </c>
      <c r="BG155">
        <v>869.30274675520673</v>
      </c>
      <c r="BH155">
        <v>669.36311500150919</v>
      </c>
      <c r="BI155">
        <v>669.36311500150919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36494335474</v>
      </c>
      <c r="C156">
        <v>-14.099298389120344</v>
      </c>
      <c r="D156">
        <v>-12.322881074641536</v>
      </c>
      <c r="E156">
        <v>-10.52547237737865</v>
      </c>
      <c r="F156">
        <v>-8.7104928392122556</v>
      </c>
      <c r="G156">
        <v>-6.8811622770550276</v>
      </c>
      <c r="H156">
        <v>-5.0405095073056962</v>
      </c>
      <c r="I156">
        <v>6.0933719045192651</v>
      </c>
      <c r="J156">
        <v>16.745725917525419</v>
      </c>
      <c r="K156">
        <v>26.949795300933445</v>
      </c>
      <c r="L156">
        <v>44.924567326396215</v>
      </c>
      <c r="M156">
        <v>59.204556566568037</v>
      </c>
      <c r="N156">
        <v>69.882852109734998</v>
      </c>
      <c r="O156">
        <v>82.338835569995695</v>
      </c>
      <c r="P156">
        <v>86.654123397899085</v>
      </c>
      <c r="Q156">
        <v>78.152943537651495</v>
      </c>
      <c r="R156">
        <v>64.963015623694872</v>
      </c>
      <c r="S156">
        <v>39.279546508576011</v>
      </c>
      <c r="T156">
        <v>-16.092562762491102</v>
      </c>
      <c r="U156">
        <v>-14.439768828742455</v>
      </c>
      <c r="V156">
        <v>-10.856337567876768</v>
      </c>
      <c r="W156">
        <v>-5.1626049399112333</v>
      </c>
      <c r="X156">
        <v>6.8430351429173832</v>
      </c>
      <c r="Y156">
        <v>29.910335653716356</v>
      </c>
      <c r="Z156">
        <v>49.455798771316921</v>
      </c>
      <c r="AA156">
        <v>74.159439570090143</v>
      </c>
      <c r="AB156">
        <v>83.137722905174329</v>
      </c>
      <c r="AC156">
        <v>81.187843119041943</v>
      </c>
      <c r="AD156">
        <v>57.25139380843909</v>
      </c>
      <c r="AE156">
        <v>49.830905942882602</v>
      </c>
      <c r="AF156">
        <v>-13.52284847283336</v>
      </c>
      <c r="AG156">
        <v>-11.481811975445829</v>
      </c>
      <c r="AH156">
        <v>-7.2171864259881762</v>
      </c>
      <c r="AI156">
        <v>-0.77459043095147451</v>
      </c>
      <c r="AJ156">
        <v>11.950194418922505</v>
      </c>
      <c r="AK156">
        <v>34.564570633986364</v>
      </c>
      <c r="AL156">
        <v>52.620315682723323</v>
      </c>
      <c r="AM156">
        <v>74.470109377018233</v>
      </c>
      <c r="AN156">
        <v>82.241660409484098</v>
      </c>
      <c r="AO156">
        <v>80.807008062520197</v>
      </c>
      <c r="AP156">
        <v>63.715774211072706</v>
      </c>
      <c r="AQ156">
        <v>63.558289588900308</v>
      </c>
      <c r="AR156">
        <v>-13.413877542991642</v>
      </c>
      <c r="AS156">
        <v>-11.401194279342109</v>
      </c>
      <c r="AT156">
        <v>-7.1884413661365416</v>
      </c>
      <c r="AU156">
        <v>-0.80778552022126027</v>
      </c>
      <c r="AV156">
        <v>11.842499309148643</v>
      </c>
      <c r="AW156">
        <v>34.448083420104759</v>
      </c>
      <c r="AX156">
        <v>52.616110984719732</v>
      </c>
      <c r="AY156">
        <v>74.849139677116568</v>
      </c>
      <c r="AZ156">
        <v>83.041158333824328</v>
      </c>
      <c r="BA156">
        <v>82.137006162517835</v>
      </c>
      <c r="BB156">
        <v>65.811317788183814</v>
      </c>
      <c r="BC156">
        <v>65.57145711622185</v>
      </c>
      <c r="BD156">
        <v>869.30274675520673</v>
      </c>
      <c r="BE156">
        <v>869.30274675520673</v>
      </c>
      <c r="BF156">
        <v>869.30274675520673</v>
      </c>
      <c r="BG156">
        <v>869.30274675520673</v>
      </c>
      <c r="BH156">
        <v>669.36311500150919</v>
      </c>
      <c r="BI156">
        <v>669.36311500150919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605176172124</v>
      </c>
      <c r="C157">
        <v>-8.5679555379131891</v>
      </c>
      <c r="D157">
        <v>-9.2619982068688209</v>
      </c>
      <c r="E157">
        <v>-9.8374468267761053</v>
      </c>
      <c r="F157">
        <v>-10.302091539526117</v>
      </c>
      <c r="G157">
        <v>-10.663323803954475</v>
      </c>
      <c r="H157">
        <v>-10.928154869944903</v>
      </c>
      <c r="I157">
        <v>-10.841728331889428</v>
      </c>
      <c r="J157">
        <v>-8.7447116447147284</v>
      </c>
      <c r="K157">
        <v>-5.4828190258801595</v>
      </c>
      <c r="L157">
        <v>2.2847715460319606</v>
      </c>
      <c r="M157">
        <v>9.6083885027054698</v>
      </c>
      <c r="N157">
        <v>15.360237408112502</v>
      </c>
      <c r="O157">
        <v>21.572084402529669</v>
      </c>
      <c r="P157">
        <v>21.630713623699144</v>
      </c>
      <c r="Q157">
        <v>13.616603497723368</v>
      </c>
      <c r="R157">
        <v>6.2212171703357466</v>
      </c>
      <c r="S157">
        <v>-1.5647803639525644</v>
      </c>
      <c r="T157">
        <v>-12.345807515774244</v>
      </c>
      <c r="U157">
        <v>-12.292836723356778</v>
      </c>
      <c r="V157">
        <v>-11.983183233465617</v>
      </c>
      <c r="W157">
        <v>-11.087333992642264</v>
      </c>
      <c r="X157">
        <v>-8.1614833862436029</v>
      </c>
      <c r="Y157">
        <v>-0.29629521567160755</v>
      </c>
      <c r="Z157">
        <v>7.7473747376249902</v>
      </c>
      <c r="AA157">
        <v>19.283281894896046</v>
      </c>
      <c r="AB157">
        <v>24.092341754706759</v>
      </c>
      <c r="AC157">
        <v>23.759183175292367</v>
      </c>
      <c r="AD157">
        <v>13.524102619079519</v>
      </c>
      <c r="AE157">
        <v>11.978169306256294</v>
      </c>
      <c r="AF157">
        <v>-11.567184297274839</v>
      </c>
      <c r="AG157">
        <v>-10.923548404236927</v>
      </c>
      <c r="AH157">
        <v>-9.511889548186673</v>
      </c>
      <c r="AI157">
        <v>-7.2345831060958989</v>
      </c>
      <c r="AJ157">
        <v>-2.339881045171424</v>
      </c>
      <c r="AK157">
        <v>7.3193230567190213</v>
      </c>
      <c r="AL157">
        <v>15.742354946960969</v>
      </c>
      <c r="AM157">
        <v>26.919471799338179</v>
      </c>
      <c r="AN157">
        <v>31.644994889867341</v>
      </c>
      <c r="AO157">
        <v>32.072550105921998</v>
      </c>
      <c r="AP157">
        <v>25.043362505579175</v>
      </c>
      <c r="AQ157">
        <v>25.08290091304842</v>
      </c>
      <c r="AR157">
        <v>-11.600214393698849</v>
      </c>
      <c r="AS157">
        <v>-10.960962039030242</v>
      </c>
      <c r="AT157">
        <v>-9.5573121499568927</v>
      </c>
      <c r="AU157">
        <v>-7.289348764326145</v>
      </c>
      <c r="AV157">
        <v>-2.4039397449441418</v>
      </c>
      <c r="AW157">
        <v>7.2672864416317013</v>
      </c>
      <c r="AX157">
        <v>15.73681281234078</v>
      </c>
      <c r="AY157">
        <v>27.070512871705183</v>
      </c>
      <c r="AZ157">
        <v>31.983861038249046</v>
      </c>
      <c r="BA157">
        <v>32.670789603521584</v>
      </c>
      <c r="BB157">
        <v>26.05358913502387</v>
      </c>
      <c r="BC157">
        <v>26.055863033301179</v>
      </c>
      <c r="BD157">
        <v>682.90387891798457</v>
      </c>
      <c r="BE157">
        <v>682.90387891798457</v>
      </c>
      <c r="BF157">
        <v>682.90387891798457</v>
      </c>
      <c r="BG157">
        <v>682.90387891798457</v>
      </c>
      <c r="BH157">
        <v>525.83598676684812</v>
      </c>
      <c r="BI157">
        <v>525.83598676684812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911369749546</v>
      </c>
      <c r="C158">
        <v>-4.9112338717641899</v>
      </c>
      <c r="D158">
        <v>-6.0469055888043997</v>
      </c>
      <c r="E158">
        <v>-7.1015405004239138</v>
      </c>
      <c r="F158">
        <v>-8.0798858201427262</v>
      </c>
      <c r="G158">
        <v>-8.9864488685390675</v>
      </c>
      <c r="H158">
        <v>-9.8255082070062425</v>
      </c>
      <c r="I158">
        <v>-13.655646006392949</v>
      </c>
      <c r="J158">
        <v>-15.860530637175421</v>
      </c>
      <c r="K158">
        <v>-17.075610261491626</v>
      </c>
      <c r="L158">
        <v>-17.829199098244874</v>
      </c>
      <c r="M158">
        <v>-17.704127883761895</v>
      </c>
      <c r="N158">
        <v>-17.502282061925278</v>
      </c>
      <c r="O158">
        <v>-17.733062029483339</v>
      </c>
      <c r="P158">
        <v>-19.005079464966268</v>
      </c>
      <c r="Q158">
        <v>-19.000630359485225</v>
      </c>
      <c r="R158">
        <v>-14.823606452271306</v>
      </c>
      <c r="S158">
        <v>-0.73840030764424358</v>
      </c>
      <c r="T158">
        <v>-5.2113125935070865</v>
      </c>
      <c r="U158">
        <v>-5.8575724830783882</v>
      </c>
      <c r="V158">
        <v>-7.1459079314507843</v>
      </c>
      <c r="W158">
        <v>-8.9558290985898577</v>
      </c>
      <c r="X158">
        <v>-12.143390777292831</v>
      </c>
      <c r="Y158">
        <v>-16.80740184625898</v>
      </c>
      <c r="Z158">
        <v>-19.643400807718841</v>
      </c>
      <c r="AA158">
        <v>-21.2989250972858</v>
      </c>
      <c r="AB158">
        <v>-19.759395523815741</v>
      </c>
      <c r="AC158">
        <v>-15.222543993309301</v>
      </c>
      <c r="AD158">
        <v>-1.7118699990527342</v>
      </c>
      <c r="AE158">
        <v>5.8728131010064164</v>
      </c>
      <c r="AF158">
        <v>-6.5881663041290199</v>
      </c>
      <c r="AG158">
        <v>-6.3413330607405003</v>
      </c>
      <c r="AH158">
        <v>-5.9382858188002094</v>
      </c>
      <c r="AI158">
        <v>-5.5690601728717457</v>
      </c>
      <c r="AJ158">
        <v>-5.4702838028271996</v>
      </c>
      <c r="AK158">
        <v>-6.6575334965082718</v>
      </c>
      <c r="AL158">
        <v>-8.3192638065056332</v>
      </c>
      <c r="AM158">
        <v>-10.422638216480845</v>
      </c>
      <c r="AN158">
        <v>-10.241138204855686</v>
      </c>
      <c r="AO158">
        <v>-7.4585089262506346</v>
      </c>
      <c r="AP158">
        <v>1.4878555646106322</v>
      </c>
      <c r="AQ158">
        <v>3.3280245070791552</v>
      </c>
      <c r="AR158">
        <v>-6.5348036039464956</v>
      </c>
      <c r="AS158">
        <v>-6.3116747123458801</v>
      </c>
      <c r="AT158">
        <v>-5.9492844197260588</v>
      </c>
      <c r="AU158">
        <v>-5.622500902868893</v>
      </c>
      <c r="AV158">
        <v>-5.5569251766149357</v>
      </c>
      <c r="AW158">
        <v>-6.6892955143377923</v>
      </c>
      <c r="AX158">
        <v>-8.2380106500040675</v>
      </c>
      <c r="AY158">
        <v>-10.153157260071598</v>
      </c>
      <c r="AZ158">
        <v>-9.9120562472911065</v>
      </c>
      <c r="BA158">
        <v>-7.2029923772954501</v>
      </c>
      <c r="BB158">
        <v>1.4513541679054414</v>
      </c>
      <c r="BC158">
        <v>3.4462724290568874</v>
      </c>
      <c r="BD158">
        <v>615.42489532425441</v>
      </c>
      <c r="BE158">
        <v>615.42489532425441</v>
      </c>
      <c r="BF158">
        <v>615.42489532425441</v>
      </c>
      <c r="BG158">
        <v>615.42489532425441</v>
      </c>
      <c r="BH158">
        <v>473.87716939967595</v>
      </c>
      <c r="BI158">
        <v>473.87716939967595</v>
      </c>
      <c r="BJ158" t="s">
        <v>65</v>
      </c>
      <c r="BK158" t="s">
        <v>65</v>
      </c>
      <c r="BL158">
        <v>32.22</v>
      </c>
      <c r="BM158">
        <v>200</v>
      </c>
    </row>
    <row r="159" spans="1:65" x14ac:dyDescent="0.25">
      <c r="A159">
        <v>397</v>
      </c>
      <c r="B159">
        <v>9.6993409878808752</v>
      </c>
      <c r="C159">
        <v>9.3864388562931591</v>
      </c>
      <c r="D159">
        <v>9.0012376479738094</v>
      </c>
      <c r="E159">
        <v>8.5583012037046551</v>
      </c>
      <c r="F159">
        <v>8.0622415980363691</v>
      </c>
      <c r="G159">
        <v>7.5174222749405111</v>
      </c>
      <c r="H159">
        <v>6.9279698137943848</v>
      </c>
      <c r="I159">
        <v>2.6579316714877428</v>
      </c>
      <c r="J159">
        <v>-2.2689507681634273</v>
      </c>
      <c r="K159">
        <v>-7.5139607030937778</v>
      </c>
      <c r="L159">
        <v>-17.619439528612986</v>
      </c>
      <c r="M159">
        <v>-26.18026357748597</v>
      </c>
      <c r="N159">
        <v>-32.767413480573815</v>
      </c>
      <c r="O159">
        <v>-40.492939111279604</v>
      </c>
      <c r="P159">
        <v>-43.097228023417159</v>
      </c>
      <c r="Q159">
        <v>-39.072391860105334</v>
      </c>
      <c r="R159">
        <v>-34.509505365185809</v>
      </c>
      <c r="S159">
        <v>-29.686536209791587</v>
      </c>
      <c r="T159">
        <v>3.0858824502529023</v>
      </c>
      <c r="U159">
        <v>2.0650842848470017</v>
      </c>
      <c r="V159">
        <v>-0.135193963230959</v>
      </c>
      <c r="W159">
        <v>-3.6096939588984438</v>
      </c>
      <c r="X159">
        <v>-10.912499870368784</v>
      </c>
      <c r="Y159">
        <v>-25.148689712468641</v>
      </c>
      <c r="Z159">
        <v>-37.700627493927051</v>
      </c>
      <c r="AA159">
        <v>-55.304145055298655</v>
      </c>
      <c r="AB159">
        <v>-64.008207763354008</v>
      </c>
      <c r="AC159">
        <v>-67.085180191493038</v>
      </c>
      <c r="AD159">
        <v>-57.165813673263621</v>
      </c>
      <c r="AE159">
        <v>-49.881347297330848</v>
      </c>
      <c r="AF159">
        <v>-0.11221831948869665</v>
      </c>
      <c r="AG159">
        <v>-0.72897938283814079</v>
      </c>
      <c r="AH159">
        <v>-2.195599064361148</v>
      </c>
      <c r="AI159">
        <v>-4.7939505108451215</v>
      </c>
      <c r="AJ159">
        <v>-10.959681701469131</v>
      </c>
      <c r="AK159">
        <v>-24.366332434462777</v>
      </c>
      <c r="AL159">
        <v>-36.723311531357062</v>
      </c>
      <c r="AM159">
        <v>-53.539257555300921</v>
      </c>
      <c r="AN159">
        <v>-60.411309201490113</v>
      </c>
      <c r="AO159">
        <v>-60.083884635547605</v>
      </c>
      <c r="AP159">
        <v>-48.122128289982967</v>
      </c>
      <c r="AQ159">
        <v>-51.472216372927363</v>
      </c>
      <c r="AR159">
        <v>-0.51372397311386098</v>
      </c>
      <c r="AS159">
        <v>-1.037166453647584</v>
      </c>
      <c r="AT159">
        <v>-2.3371003696900234</v>
      </c>
      <c r="AU159">
        <v>-4.7449161280546654</v>
      </c>
      <c r="AV159">
        <v>-10.702305037511433</v>
      </c>
      <c r="AW159">
        <v>-24.136806801813641</v>
      </c>
      <c r="AX159">
        <v>-36.807146336777301</v>
      </c>
      <c r="AY159">
        <v>-54.402522617956613</v>
      </c>
      <c r="AZ159">
        <v>-61.856594594726644</v>
      </c>
      <c r="BA159">
        <v>-61.93808119061277</v>
      </c>
      <c r="BB159">
        <v>-49.883733573652457</v>
      </c>
      <c r="BC159">
        <v>-52.95595535912117</v>
      </c>
      <c r="BD159">
        <v>538.2955283000307</v>
      </c>
      <c r="BE159">
        <v>538.2955283000307</v>
      </c>
      <c r="BF159">
        <v>538.2955283000307</v>
      </c>
      <c r="BG159">
        <v>538.2955283000307</v>
      </c>
      <c r="BH159">
        <v>414.48755679102362</v>
      </c>
      <c r="BI159">
        <v>414.48755679102362</v>
      </c>
      <c r="BJ159" t="s">
        <v>65</v>
      </c>
      <c r="BK159" t="s">
        <v>65</v>
      </c>
      <c r="BL159">
        <v>31.099783381198314</v>
      </c>
      <c r="BM159">
        <v>200</v>
      </c>
    </row>
    <row r="160" spans="1:65" x14ac:dyDescent="0.25">
      <c r="A160">
        <v>398</v>
      </c>
      <c r="B160">
        <v>-5.9850042140406625</v>
      </c>
      <c r="C160">
        <v>-6.8249104471465589</v>
      </c>
      <c r="D160">
        <v>-7.8310271166127929</v>
      </c>
      <c r="E160">
        <v>-8.9651755511115088</v>
      </c>
      <c r="F160">
        <v>-10.216321045302262</v>
      </c>
      <c r="G160">
        <v>-11.574041289529324</v>
      </c>
      <c r="H160">
        <v>-13.028496967906477</v>
      </c>
      <c r="I160">
        <v>-23.302315748989987</v>
      </c>
      <c r="J160">
        <v>-34.867200393613601</v>
      </c>
      <c r="K160">
        <v>-46.885565656886385</v>
      </c>
      <c r="L160">
        <v>-69.293754117540345</v>
      </c>
      <c r="M160">
        <v>-87.306646037872</v>
      </c>
      <c r="N160">
        <v>-100.1540037537018</v>
      </c>
      <c r="O160">
        <v>-112.27989626048256</v>
      </c>
      <c r="P160">
        <v>-109.61060349438175</v>
      </c>
      <c r="Q160">
        <v>-90.162665646386301</v>
      </c>
      <c r="R160">
        <v>-74.986525129660947</v>
      </c>
      <c r="S160">
        <v>-62.664607827151926</v>
      </c>
      <c r="T160">
        <v>-6.2816223419794035</v>
      </c>
      <c r="U160">
        <v>-7.3671157499572564</v>
      </c>
      <c r="V160">
        <v>-9.9812164885680623</v>
      </c>
      <c r="W160">
        <v>-14.682576381924648</v>
      </c>
      <c r="X160">
        <v>-26.047733237406501</v>
      </c>
      <c r="Y160">
        <v>-51.4554960172104</v>
      </c>
      <c r="Z160">
        <v>-75.714886739774371</v>
      </c>
      <c r="AA160">
        <v>-111.01582636761344</v>
      </c>
      <c r="AB160">
        <v>-128.06929997839666</v>
      </c>
      <c r="AC160">
        <v>-132.21334131429194</v>
      </c>
      <c r="AD160">
        <v>-107.88900278851119</v>
      </c>
      <c r="AE160">
        <v>-96.641925116863902</v>
      </c>
      <c r="AF160">
        <v>2.6937723273201541</v>
      </c>
      <c r="AG160">
        <v>0.87947273619361221</v>
      </c>
      <c r="AH160">
        <v>-3.1178015002698842</v>
      </c>
      <c r="AI160">
        <v>-9.6037304929688645</v>
      </c>
      <c r="AJ160">
        <v>-23.641920031887004</v>
      </c>
      <c r="AK160">
        <v>-51.723449006349369</v>
      </c>
      <c r="AL160">
        <v>-76.515220455327764</v>
      </c>
      <c r="AM160">
        <v>-110.04452092537316</v>
      </c>
      <c r="AN160">
        <v>-124.61047286583562</v>
      </c>
      <c r="AO160">
        <v>-126.17119778441742</v>
      </c>
      <c r="AP160">
        <v>-105.72099694568033</v>
      </c>
      <c r="AQ160">
        <v>-108.93325892644013</v>
      </c>
      <c r="AR160">
        <v>2.6822092155367323</v>
      </c>
      <c r="AS160">
        <v>0.85684361085261451</v>
      </c>
      <c r="AT160">
        <v>-3.1582580179220776</v>
      </c>
      <c r="AU160">
        <v>-9.6604456590619616</v>
      </c>
      <c r="AV160">
        <v>-23.706281962587241</v>
      </c>
      <c r="AW160">
        <v>-51.761001951665939</v>
      </c>
      <c r="AX160">
        <v>-76.55306884453654</v>
      </c>
      <c r="AY160">
        <v>-110.27291232878791</v>
      </c>
      <c r="AZ160">
        <v>-125.2395534313883</v>
      </c>
      <c r="BA160">
        <v>-127.5282467369605</v>
      </c>
      <c r="BB160">
        <v>-108.59503352897808</v>
      </c>
      <c r="BC160">
        <v>-112.05444604231306</v>
      </c>
      <c r="BD160">
        <v>395.58240888218444</v>
      </c>
      <c r="BE160">
        <v>395.58240888218444</v>
      </c>
      <c r="BF160">
        <v>395.58240888218444</v>
      </c>
      <c r="BG160">
        <v>395.58240888218444</v>
      </c>
      <c r="BH160">
        <v>304.59845483928206</v>
      </c>
      <c r="BI160">
        <v>304.59845483928206</v>
      </c>
      <c r="BJ160" t="s">
        <v>65</v>
      </c>
      <c r="BK160" t="s">
        <v>65</v>
      </c>
      <c r="BL160">
        <v>29.16371484720322</v>
      </c>
      <c r="BM160">
        <v>200</v>
      </c>
    </row>
    <row r="161" spans="1:65" x14ac:dyDescent="0.25">
      <c r="A161">
        <v>399</v>
      </c>
      <c r="B161">
        <v>-5.0845949424654924</v>
      </c>
      <c r="C161">
        <v>-5.0195999269231351</v>
      </c>
      <c r="D161">
        <v>-5.1761709786956462</v>
      </c>
      <c r="E161">
        <v>-5.5439067849932799</v>
      </c>
      <c r="F161">
        <v>-6.1070629464765602</v>
      </c>
      <c r="G161">
        <v>-6.8507371577761909</v>
      </c>
      <c r="H161">
        <v>-7.7608293795603664</v>
      </c>
      <c r="I161">
        <v>-16.018406973499211</v>
      </c>
      <c r="J161">
        <v>-27.218075947848323</v>
      </c>
      <c r="K161">
        <v>-39.93232451260792</v>
      </c>
      <c r="L161">
        <v>-65.52211665970448</v>
      </c>
      <c r="M161">
        <v>-87.648100939364056</v>
      </c>
      <c r="N161">
        <v>-104.60957909054554</v>
      </c>
      <c r="O161">
        <v>-123.67604394940342</v>
      </c>
      <c r="P161">
        <v>-128.13023509021923</v>
      </c>
      <c r="Q161">
        <v>-116.93513526367258</v>
      </c>
      <c r="R161">
        <v>-109.80657953480751</v>
      </c>
      <c r="S161">
        <v>-115.43200559266741</v>
      </c>
      <c r="T161">
        <v>1.2555961040770085</v>
      </c>
      <c r="U161">
        <v>-0.53905426283105962</v>
      </c>
      <c r="V161">
        <v>-4.5151962488093611</v>
      </c>
      <c r="W161">
        <v>-11.026926665519341</v>
      </c>
      <c r="X161">
        <v>-25.362768771627909</v>
      </c>
      <c r="Y161">
        <v>-55.072882054665804</v>
      </c>
      <c r="Z161">
        <v>-82.849288889850769</v>
      </c>
      <c r="AA161">
        <v>-125.23848129465206</v>
      </c>
      <c r="AB161">
        <v>-150.18669603485083</v>
      </c>
      <c r="AC161">
        <v>-166.46697187896794</v>
      </c>
      <c r="AD161">
        <v>-171.83610026967639</v>
      </c>
      <c r="AE161">
        <v>-179.02866159266898</v>
      </c>
      <c r="AF161">
        <v>6.9852219523678514</v>
      </c>
      <c r="AG161">
        <v>4.1508511893138813</v>
      </c>
      <c r="AH161">
        <v>-1.7865393584391014</v>
      </c>
      <c r="AI161">
        <v>-10.801169539672168</v>
      </c>
      <c r="AJ161">
        <v>-28.80344421117627</v>
      </c>
      <c r="AK161">
        <v>-61.954277959870367</v>
      </c>
      <c r="AL161">
        <v>-90.105208339027499</v>
      </c>
      <c r="AM161">
        <v>-129.29501112449526</v>
      </c>
      <c r="AN161">
        <v>-149.96783010138196</v>
      </c>
      <c r="AO161">
        <v>-161.01616979681609</v>
      </c>
      <c r="AP161">
        <v>-161.28294971004945</v>
      </c>
      <c r="AQ161">
        <v>-172.65297935556492</v>
      </c>
      <c r="AR161">
        <v>6.7408277022846379</v>
      </c>
      <c r="AS161">
        <v>3.9557744526255711</v>
      </c>
      <c r="AT161">
        <v>-1.8902999724780545</v>
      </c>
      <c r="AU161">
        <v>-10.793278637698453</v>
      </c>
      <c r="AV161">
        <v>-28.652581281553154</v>
      </c>
      <c r="AW161">
        <v>-61.755312673125246</v>
      </c>
      <c r="AX161">
        <v>-90.078857371618668</v>
      </c>
      <c r="AY161">
        <v>-129.95478070815477</v>
      </c>
      <c r="AZ161">
        <v>-151.45093974888422</v>
      </c>
      <c r="BA161">
        <v>-163.59663203721968</v>
      </c>
      <c r="BB161">
        <v>-165.54048420964924</v>
      </c>
      <c r="BC161">
        <v>-177.06570615793729</v>
      </c>
      <c r="BD161">
        <v>301.66640318628129</v>
      </c>
      <c r="BE161">
        <v>301.66640318628129</v>
      </c>
      <c r="BF161">
        <v>301.66640318628129</v>
      </c>
      <c r="BG161">
        <v>301.66640318628129</v>
      </c>
      <c r="BH161">
        <v>232.28313045343657</v>
      </c>
      <c r="BI161">
        <v>232.28313045343657</v>
      </c>
      <c r="BJ161" t="s">
        <v>65</v>
      </c>
      <c r="BK161" t="s">
        <v>65</v>
      </c>
      <c r="BL161">
        <v>29.617069064590002</v>
      </c>
      <c r="BM161">
        <v>200</v>
      </c>
    </row>
    <row r="162" spans="1:65" x14ac:dyDescent="0.25">
      <c r="A162">
        <v>400</v>
      </c>
      <c r="B162">
        <v>-3.5338836510325629</v>
      </c>
      <c r="C162">
        <v>-2.5078793870881437</v>
      </c>
      <c r="D162">
        <v>-1.7196118670128464</v>
      </c>
      <c r="E162">
        <v>-1.1902008975193945</v>
      </c>
      <c r="F162">
        <v>-0.90153635921984276</v>
      </c>
      <c r="G162">
        <v>-0.83646078177852801</v>
      </c>
      <c r="H162">
        <v>-0.97872458077206959</v>
      </c>
      <c r="I162">
        <v>-5.3804665739339006</v>
      </c>
      <c r="J162">
        <v>-13.818015095988512</v>
      </c>
      <c r="K162">
        <v>-24.475117503094598</v>
      </c>
      <c r="L162">
        <v>-47.394146656682885</v>
      </c>
      <c r="M162">
        <v>-67.96887527672331</v>
      </c>
      <c r="N162">
        <v>-83.949780681414623</v>
      </c>
      <c r="O162">
        <v>-101.81737840304302</v>
      </c>
      <c r="P162">
        <v>-105.34457935205347</v>
      </c>
      <c r="Q162">
        <v>-94.308179468597928</v>
      </c>
      <c r="R162">
        <v>-88.908622153342435</v>
      </c>
      <c r="S162">
        <v>-100.10550981941438</v>
      </c>
      <c r="T162">
        <v>3.6179639279654978</v>
      </c>
      <c r="U162">
        <v>2.3447233148529008</v>
      </c>
      <c r="V162">
        <v>-0.51270895054661425</v>
      </c>
      <c r="W162">
        <v>-5.2689822040988261</v>
      </c>
      <c r="X162">
        <v>-15.945724563702635</v>
      </c>
      <c r="Y162">
        <v>-38.556063532430088</v>
      </c>
      <c r="Z162">
        <v>-60.079368955275534</v>
      </c>
      <c r="AA162">
        <v>-93.58636203249705</v>
      </c>
      <c r="AB162">
        <v>-113.94681937181846</v>
      </c>
      <c r="AC162">
        <v>-128.14177795613656</v>
      </c>
      <c r="AD162">
        <v>-135.17513898376077</v>
      </c>
      <c r="AE162">
        <v>-140.89300699873468</v>
      </c>
      <c r="AF162">
        <v>4.772974488543233</v>
      </c>
      <c r="AG162">
        <v>2.8482901487671128</v>
      </c>
      <c r="AH162">
        <v>-1.2789191408831002</v>
      </c>
      <c r="AI162">
        <v>-7.7512244164874842</v>
      </c>
      <c r="AJ162">
        <v>-21.236634120577676</v>
      </c>
      <c r="AK162">
        <v>-47.360305531185254</v>
      </c>
      <c r="AL162">
        <v>-70.382528847174129</v>
      </c>
      <c r="AM162">
        <v>-103.21465173022192</v>
      </c>
      <c r="AN162">
        <v>-120.72713364409165</v>
      </c>
      <c r="AO162">
        <v>-129.99505491662302</v>
      </c>
      <c r="AP162">
        <v>-130.1978388146081</v>
      </c>
      <c r="AQ162">
        <v>-140.996621712316</v>
      </c>
      <c r="AR162">
        <v>4.6449954357893199</v>
      </c>
      <c r="AS162">
        <v>2.7319322834871289</v>
      </c>
      <c r="AT162">
        <v>-1.3724395476311795</v>
      </c>
      <c r="AU162">
        <v>-7.8142697859882873</v>
      </c>
      <c r="AV162">
        <v>-21.255959751237743</v>
      </c>
      <c r="AW162">
        <v>-47.364639470772808</v>
      </c>
      <c r="AX162">
        <v>-70.478271889658075</v>
      </c>
      <c r="AY162">
        <v>-103.74374335274189</v>
      </c>
      <c r="AZ162">
        <v>-121.86314199432256</v>
      </c>
      <c r="BA162">
        <v>-132.04164332868481</v>
      </c>
      <c r="BB162">
        <v>-133.80389899798078</v>
      </c>
      <c r="BC162">
        <v>-144.69719452521375</v>
      </c>
      <c r="BD162">
        <v>357.98149264064614</v>
      </c>
      <c r="BE162">
        <v>357.98149264064614</v>
      </c>
      <c r="BF162">
        <v>357.98149264064614</v>
      </c>
      <c r="BG162">
        <v>357.98149264064614</v>
      </c>
      <c r="BH162">
        <v>275.64574933329754</v>
      </c>
      <c r="BI162">
        <v>275.64574933329754</v>
      </c>
      <c r="BJ162" t="s">
        <v>65</v>
      </c>
      <c r="BK162" t="s">
        <v>65</v>
      </c>
      <c r="BL162">
        <v>28.673140364583503</v>
      </c>
      <c r="BM162">
        <v>200</v>
      </c>
    </row>
    <row r="163" spans="1:65" x14ac:dyDescent="0.25">
      <c r="A163">
        <v>401</v>
      </c>
      <c r="B163">
        <v>-9.2115215326965547</v>
      </c>
      <c r="C163">
        <v>-7.0122147372585903</v>
      </c>
      <c r="D163">
        <v>-5.0576998476176831</v>
      </c>
      <c r="E163">
        <v>-3.4085086618820122</v>
      </c>
      <c r="F163">
        <v>-2.0447312813390295</v>
      </c>
      <c r="G163">
        <v>-0.94748120210957909</v>
      </c>
      <c r="H163">
        <v>-9.8847717558622761E-2</v>
      </c>
      <c r="I163">
        <v>0.6631008240814279</v>
      </c>
      <c r="J163">
        <v>-3.8496293259330376</v>
      </c>
      <c r="K163">
        <v>-11.414823500463175</v>
      </c>
      <c r="L163">
        <v>-30.089300626227057</v>
      </c>
      <c r="M163">
        <v>-48.181830394311632</v>
      </c>
      <c r="N163">
        <v>-62.793728105342772</v>
      </c>
      <c r="O163">
        <v>-79.780792920366096</v>
      </c>
      <c r="P163">
        <v>-83.913260501018584</v>
      </c>
      <c r="Q163">
        <v>-74.770812987491752</v>
      </c>
      <c r="R163">
        <v>-70.890273563153286</v>
      </c>
      <c r="S163">
        <v>-83.951695701126312</v>
      </c>
      <c r="T163">
        <v>-2.8623740853406936</v>
      </c>
      <c r="U163">
        <v>-2.7745322744403973</v>
      </c>
      <c r="V163">
        <v>-2.9503032134495233</v>
      </c>
      <c r="W163">
        <v>-4.0055701814642468</v>
      </c>
      <c r="X163">
        <v>-8.3258956916501532</v>
      </c>
      <c r="Y163">
        <v>-21.852414121083243</v>
      </c>
      <c r="Z163">
        <v>-37.647717257546304</v>
      </c>
      <c r="AA163">
        <v>-66.130096137310616</v>
      </c>
      <c r="AB163">
        <v>-86.176013276993771</v>
      </c>
      <c r="AC163">
        <v>-103.22528016543535</v>
      </c>
      <c r="AD163">
        <v>-120.43517154676185</v>
      </c>
      <c r="AE163">
        <v>-130.97661206782053</v>
      </c>
      <c r="AF163">
        <v>3.5813418153805148</v>
      </c>
      <c r="AG163">
        <v>2.7110879948655935</v>
      </c>
      <c r="AH163">
        <v>0.66975243845392163</v>
      </c>
      <c r="AI163">
        <v>-2.908695439355208</v>
      </c>
      <c r="AJ163">
        <v>-11.403782825245013</v>
      </c>
      <c r="AK163">
        <v>-30.462236506183654</v>
      </c>
      <c r="AL163">
        <v>-49.353016879975783</v>
      </c>
      <c r="AM163">
        <v>-79.945510687762749</v>
      </c>
      <c r="AN163">
        <v>-99.713051969200876</v>
      </c>
      <c r="AO163">
        <v>-115.15539595025517</v>
      </c>
      <c r="AP163">
        <v>-129.88620508838724</v>
      </c>
      <c r="AQ163">
        <v>-143.39717844321495</v>
      </c>
      <c r="AR163">
        <v>3.5614574341268082</v>
      </c>
      <c r="AS163">
        <v>2.7059426528586865</v>
      </c>
      <c r="AT163">
        <v>0.69273149667641032</v>
      </c>
      <c r="AU163">
        <v>-2.8497752184150626</v>
      </c>
      <c r="AV163">
        <v>-11.296432758099439</v>
      </c>
      <c r="AW163">
        <v>-30.343914022846334</v>
      </c>
      <c r="AX163">
        <v>-49.327967968804188</v>
      </c>
      <c r="AY163">
        <v>-80.326098310689289</v>
      </c>
      <c r="AZ163">
        <v>-100.63837489680535</v>
      </c>
      <c r="BA163">
        <v>-116.88567292011075</v>
      </c>
      <c r="BB163">
        <v>-133.07596652840519</v>
      </c>
      <c r="BC163">
        <v>-146.9007957598495</v>
      </c>
      <c r="BD163">
        <v>423.02642471343512</v>
      </c>
      <c r="BE163">
        <v>423.02642471343512</v>
      </c>
      <c r="BF163">
        <v>423.02642471343512</v>
      </c>
      <c r="BG163">
        <v>423.02642471343512</v>
      </c>
      <c r="BH163">
        <v>325.73034702934507</v>
      </c>
      <c r="BI163">
        <v>325.73034702934507</v>
      </c>
      <c r="BJ163" t="s">
        <v>65</v>
      </c>
      <c r="BK163" t="s">
        <v>65</v>
      </c>
      <c r="BL163">
        <v>30.490153389546116</v>
      </c>
      <c r="BM163">
        <v>200</v>
      </c>
    </row>
    <row r="164" spans="1:65" x14ac:dyDescent="0.25">
      <c r="A164">
        <v>402</v>
      </c>
      <c r="B164">
        <v>-7.9097064686253766</v>
      </c>
      <c r="C164">
        <v>-5.4872400990877566</v>
      </c>
      <c r="D164">
        <v>-3.3710952050613336</v>
      </c>
      <c r="E164">
        <v>-1.6263192105238355</v>
      </c>
      <c r="F164">
        <v>-0.22881584797254662</v>
      </c>
      <c r="G164">
        <v>0.84428035374485566</v>
      </c>
      <c r="H164">
        <v>1.6146610842088931</v>
      </c>
      <c r="I164">
        <v>0.9599940594912787</v>
      </c>
      <c r="J164">
        <v>-6.0913352567799199</v>
      </c>
      <c r="K164">
        <v>-16.892513810178936</v>
      </c>
      <c r="L164">
        <v>-42.850980932537389</v>
      </c>
      <c r="M164">
        <v>-68.096377554145789</v>
      </c>
      <c r="N164">
        <v>-88.994569434063465</v>
      </c>
      <c r="O164">
        <v>-115.16345346642962</v>
      </c>
      <c r="P164">
        <v>-125.87285195181944</v>
      </c>
      <c r="Q164">
        <v>-118.21503867083325</v>
      </c>
      <c r="R164">
        <v>-112.80567228717904</v>
      </c>
      <c r="S164">
        <v>-123.25185589267664</v>
      </c>
      <c r="T164">
        <v>-0.99931173464629097</v>
      </c>
      <c r="U164">
        <v>-0.67231932552654083</v>
      </c>
      <c r="V164">
        <v>-0.5201443452630683</v>
      </c>
      <c r="W164">
        <v>-1.4577972141695956</v>
      </c>
      <c r="X164">
        <v>-6.6172854558552157</v>
      </c>
      <c r="Y164">
        <v>-24.437909462970765</v>
      </c>
      <c r="Z164">
        <v>-46.077554617236714</v>
      </c>
      <c r="AA164">
        <v>-86.184356945351524</v>
      </c>
      <c r="AB164">
        <v>-115.11998894519552</v>
      </c>
      <c r="AC164">
        <v>-140.07977399319691</v>
      </c>
      <c r="AD164">
        <v>-161.76395371685197</v>
      </c>
      <c r="AE164">
        <v>-169.02306882664857</v>
      </c>
      <c r="AF164">
        <v>-1.7961393661664049</v>
      </c>
      <c r="AG164">
        <v>-1.807413936897595</v>
      </c>
      <c r="AH164">
        <v>-2.3522114408665304</v>
      </c>
      <c r="AI164">
        <v>-4.3168927786788043</v>
      </c>
      <c r="AJ164">
        <v>-11.405817135103913</v>
      </c>
      <c r="AK164">
        <v>-32.301962132070607</v>
      </c>
      <c r="AL164">
        <v>-55.909075996037338</v>
      </c>
      <c r="AM164">
        <v>-97.007977198218072</v>
      </c>
      <c r="AN164">
        <v>-124.47222135717122</v>
      </c>
      <c r="AO164">
        <v>-145.40827669631864</v>
      </c>
      <c r="AP164">
        <v>-158.12950081132755</v>
      </c>
      <c r="AQ164">
        <v>-166.43261899194957</v>
      </c>
      <c r="AR164">
        <v>-2.9592885017178103</v>
      </c>
      <c r="AS164">
        <v>-2.6573944150437567</v>
      </c>
      <c r="AT164">
        <v>-2.6162839322219078</v>
      </c>
      <c r="AU164">
        <v>-3.8446060604792329</v>
      </c>
      <c r="AV164">
        <v>-9.8904905315046197</v>
      </c>
      <c r="AW164">
        <v>-29.928179134387985</v>
      </c>
      <c r="AX164">
        <v>-53.607325968628231</v>
      </c>
      <c r="AY164">
        <v>-95.960434655643638</v>
      </c>
      <c r="AZ164">
        <v>-124.92755520128671</v>
      </c>
      <c r="BA164">
        <v>-147.60261916554541</v>
      </c>
      <c r="BB164">
        <v>-162.24068158981731</v>
      </c>
      <c r="BC164">
        <v>-170.48093632950435</v>
      </c>
      <c r="BD164">
        <v>312.5722155848203</v>
      </c>
      <c r="BE164">
        <v>312.5722155848203</v>
      </c>
      <c r="BF164">
        <v>312.5722155848203</v>
      </c>
      <c r="BG164">
        <v>312.5722155848203</v>
      </c>
      <c r="BH164">
        <v>240.68060600031163</v>
      </c>
      <c r="BI164">
        <v>240.68060600031163</v>
      </c>
      <c r="BJ164" t="s">
        <v>65</v>
      </c>
      <c r="BK164" t="s">
        <v>65</v>
      </c>
      <c r="BL164">
        <v>28.856204202283859</v>
      </c>
      <c r="BM164">
        <v>200</v>
      </c>
    </row>
    <row r="165" spans="1:65" x14ac:dyDescent="0.25">
      <c r="A165">
        <v>403</v>
      </c>
      <c r="B165">
        <v>-20.33690837655401</v>
      </c>
      <c r="C165">
        <v>-18.990301207998037</v>
      </c>
      <c r="D165">
        <v>-17.856871012104371</v>
      </c>
      <c r="E165">
        <v>-16.970651326332007</v>
      </c>
      <c r="F165">
        <v>-16.315506879893903</v>
      </c>
      <c r="G165">
        <v>-15.876124968474056</v>
      </c>
      <c r="H165">
        <v>-15.637977422104585</v>
      </c>
      <c r="I165">
        <v>-17.711457921624902</v>
      </c>
      <c r="J165">
        <v>-23.995001242074139</v>
      </c>
      <c r="K165">
        <v>-32.735674521938222</v>
      </c>
      <c r="L165">
        <v>-52.923741342648725</v>
      </c>
      <c r="M165">
        <v>-72.323417734931965</v>
      </c>
      <c r="N165">
        <v>-88.49163399971043</v>
      </c>
      <c r="O165">
        <v>-109.46769262858155</v>
      </c>
      <c r="P165">
        <v>-119.94519439769813</v>
      </c>
      <c r="Q165">
        <v>-116.80780857567241</v>
      </c>
      <c r="R165">
        <v>-112.74327694615067</v>
      </c>
      <c r="S165">
        <v>-116.19791381046164</v>
      </c>
      <c r="T165">
        <v>-12.137778726030238</v>
      </c>
      <c r="U165">
        <v>-10.676276577590086</v>
      </c>
      <c r="V165">
        <v>-8.2526583177951895</v>
      </c>
      <c r="W165">
        <v>-5.9674266767018036</v>
      </c>
      <c r="X165">
        <v>-5.2977142001891382</v>
      </c>
      <c r="Y165">
        <v>-13.811097030177951</v>
      </c>
      <c r="Z165">
        <v>-28.383441625993296</v>
      </c>
      <c r="AA165">
        <v>-59.197069137876255</v>
      </c>
      <c r="AB165">
        <v>-83.04725129228197</v>
      </c>
      <c r="AC165">
        <v>-104.59371455458528</v>
      </c>
      <c r="AD165">
        <v>-125.73244287946518</v>
      </c>
      <c r="AE165">
        <v>-134.43602762851432</v>
      </c>
      <c r="AF165">
        <v>-4.7965903142214996</v>
      </c>
      <c r="AG165">
        <v>-4.0167252668362599</v>
      </c>
      <c r="AH165">
        <v>-2.89565970293601</v>
      </c>
      <c r="AI165">
        <v>-2.3152846002729572</v>
      </c>
      <c r="AJ165">
        <v>-4.2954496505666349</v>
      </c>
      <c r="AK165">
        <v>-15.833852125786766</v>
      </c>
      <c r="AL165">
        <v>-31.672807128974164</v>
      </c>
      <c r="AM165">
        <v>-62.655690882135637</v>
      </c>
      <c r="AN165">
        <v>-85.762597270314245</v>
      </c>
      <c r="AO165">
        <v>-106.0647834599588</v>
      </c>
      <c r="AP165">
        <v>-123.6673945621631</v>
      </c>
      <c r="AQ165">
        <v>-128.87931892699794</v>
      </c>
      <c r="AR165">
        <v>-4.7613852766814624</v>
      </c>
      <c r="AS165">
        <v>-3.9791749210228708</v>
      </c>
      <c r="AT165">
        <v>-2.8520110177274876</v>
      </c>
      <c r="AU165">
        <v>-2.2605440289726748</v>
      </c>
      <c r="AV165">
        <v>-4.217985118752515</v>
      </c>
      <c r="AW165">
        <v>-15.736399991026079</v>
      </c>
      <c r="AX165">
        <v>-31.615221358593722</v>
      </c>
      <c r="AY165">
        <v>-62.862483797811592</v>
      </c>
      <c r="AZ165">
        <v>-86.391764546909741</v>
      </c>
      <c r="BA165">
        <v>-107.3847305993713</v>
      </c>
      <c r="BB165">
        <v>-126.38524541581289</v>
      </c>
      <c r="BC165">
        <v>-131.95636454130727</v>
      </c>
      <c r="BD165">
        <v>334.71585751278116</v>
      </c>
      <c r="BE165">
        <v>334.71585751278116</v>
      </c>
      <c r="BF165">
        <v>334.71585751278116</v>
      </c>
      <c r="BG165">
        <v>334.71585751278116</v>
      </c>
      <c r="BH165">
        <v>257.7312102848415</v>
      </c>
      <c r="BI165">
        <v>257.7312102848415</v>
      </c>
      <c r="BJ165" t="s">
        <v>65</v>
      </c>
      <c r="BK165" t="s">
        <v>65</v>
      </c>
      <c r="BL165">
        <v>29.939286175016633</v>
      </c>
      <c r="BM165">
        <v>200</v>
      </c>
    </row>
    <row r="166" spans="1:65" x14ac:dyDescent="0.25">
      <c r="A166">
        <v>404</v>
      </c>
      <c r="B166">
        <v>3.1201885029533138</v>
      </c>
      <c r="C166">
        <v>4.0183425558423806</v>
      </c>
      <c r="D166">
        <v>4.8138779518333568</v>
      </c>
      <c r="E166">
        <v>5.4817016158123515</v>
      </c>
      <c r="F166">
        <v>6.0296430944375281</v>
      </c>
      <c r="G166">
        <v>6.4651430550061173</v>
      </c>
      <c r="H166">
        <v>6.7952710324024892</v>
      </c>
      <c r="I166">
        <v>6.9164811723333024</v>
      </c>
      <c r="J166">
        <v>4.7244847240414387</v>
      </c>
      <c r="K166">
        <v>1.1042207350932254</v>
      </c>
      <c r="L166">
        <v>-8.0707890913876703</v>
      </c>
      <c r="M166">
        <v>-17.526834206811685</v>
      </c>
      <c r="N166">
        <v>-25.903448037760402</v>
      </c>
      <c r="O166">
        <v>-38.062760977216477</v>
      </c>
      <c r="P166">
        <v>-47.023911466105503</v>
      </c>
      <c r="Q166">
        <v>-51.400220208030547</v>
      </c>
      <c r="R166">
        <v>-53.576115433266942</v>
      </c>
      <c r="S166">
        <v>-60.014610386020863</v>
      </c>
      <c r="T166">
        <v>4.4439284079519918</v>
      </c>
      <c r="U166">
        <v>5.2555624286534925</v>
      </c>
      <c r="V166">
        <v>6.7109750276600488</v>
      </c>
      <c r="W166">
        <v>8.38194577175544</v>
      </c>
      <c r="X166">
        <v>10.192346756693894</v>
      </c>
      <c r="Y166">
        <v>9.5644544773258033</v>
      </c>
      <c r="Z166">
        <v>5.8188164600376373</v>
      </c>
      <c r="AA166">
        <v>-4.699286293041796</v>
      </c>
      <c r="AB166">
        <v>-14.871416048126349</v>
      </c>
      <c r="AC166">
        <v>-26.711584893548828</v>
      </c>
      <c r="AD166">
        <v>-47.150549443664701</v>
      </c>
      <c r="AE166">
        <v>-58.372964747110537</v>
      </c>
      <c r="AF166">
        <v>-0.68398163868291229</v>
      </c>
      <c r="AG166">
        <v>0.55003256870023165</v>
      </c>
      <c r="AH166">
        <v>2.7464635138401556</v>
      </c>
      <c r="AI166">
        <v>5.2321621738179305</v>
      </c>
      <c r="AJ166">
        <v>7.8270022051425689</v>
      </c>
      <c r="AK166">
        <v>6.6776978258357991</v>
      </c>
      <c r="AL166">
        <v>1.2349132729599228</v>
      </c>
      <c r="AM166">
        <v>-12.722304928708406</v>
      </c>
      <c r="AN166">
        <v>-24.720133063525427</v>
      </c>
      <c r="AO166">
        <v>-36.512498793367655</v>
      </c>
      <c r="AP166">
        <v>-49.639860551338174</v>
      </c>
      <c r="AQ166">
        <v>-54.0249806894277</v>
      </c>
      <c r="AR166">
        <v>-0.64118194894990932</v>
      </c>
      <c r="AS166">
        <v>0.59666971448907313</v>
      </c>
      <c r="AT166">
        <v>2.8009786999413229</v>
      </c>
      <c r="AU166">
        <v>5.2980104599632813</v>
      </c>
      <c r="AV166">
        <v>7.9120679663902127</v>
      </c>
      <c r="AW166">
        <v>6.779359619507666</v>
      </c>
      <c r="AX166">
        <v>1.3241286388334523</v>
      </c>
      <c r="AY166">
        <v>-12.733166377480384</v>
      </c>
      <c r="AZ166">
        <v>-24.889655136527619</v>
      </c>
      <c r="BA166">
        <v>-36.937563696748249</v>
      </c>
      <c r="BB166">
        <v>-50.595720430415128</v>
      </c>
      <c r="BC166">
        <v>-55.17712333775664</v>
      </c>
      <c r="BD166">
        <v>493.65667647537822</v>
      </c>
      <c r="BE166">
        <v>493.65667647537822</v>
      </c>
      <c r="BF166">
        <v>493.65667647537822</v>
      </c>
      <c r="BG166">
        <v>493.65667647537822</v>
      </c>
      <c r="BH166">
        <v>380.11564088604126</v>
      </c>
      <c r="BI166">
        <v>380.11564088604126</v>
      </c>
      <c r="BJ166" t="s">
        <v>65</v>
      </c>
      <c r="BK166" t="s">
        <v>65</v>
      </c>
      <c r="BL166">
        <v>32.22</v>
      </c>
      <c r="BM166">
        <v>200</v>
      </c>
    </row>
    <row r="167" spans="1:65" x14ac:dyDescent="0.25">
      <c r="A167">
        <v>405</v>
      </c>
      <c r="B167">
        <v>7.565131947461154</v>
      </c>
      <c r="C167">
        <v>6.9164827049127826</v>
      </c>
      <c r="D167">
        <v>6.2654581784152983</v>
      </c>
      <c r="E167">
        <v>5.6341293728767727</v>
      </c>
      <c r="F167">
        <v>5.0218774424368178</v>
      </c>
      <c r="G167">
        <v>4.4281061624221882</v>
      </c>
      <c r="H167">
        <v>3.852241039569368</v>
      </c>
      <c r="I167">
        <v>0.74343819576279391</v>
      </c>
      <c r="J167">
        <v>-1.7698957915947278</v>
      </c>
      <c r="K167">
        <v>-3.8795449357095086</v>
      </c>
      <c r="L167">
        <v>-7.0522212249882195</v>
      </c>
      <c r="M167">
        <v>-9.1570970632387514</v>
      </c>
      <c r="N167">
        <v>-10.477721488466527</v>
      </c>
      <c r="O167">
        <v>-11.510441090644974</v>
      </c>
      <c r="P167">
        <v>-10.692424868048722</v>
      </c>
      <c r="Q167">
        <v>-6.6002971285423344</v>
      </c>
      <c r="R167">
        <v>-1.4873669236285108</v>
      </c>
      <c r="S167">
        <v>8.3088493351420052</v>
      </c>
      <c r="T167">
        <v>6.0210312450028471</v>
      </c>
      <c r="U167">
        <v>5.838673873339931</v>
      </c>
      <c r="V167">
        <v>5.5356061739741946</v>
      </c>
      <c r="W167">
        <v>5.250078020268834</v>
      </c>
      <c r="X167">
        <v>5.1801813460370525</v>
      </c>
      <c r="Y167">
        <v>6.3885712138822548</v>
      </c>
      <c r="Z167">
        <v>8.5453887493224663</v>
      </c>
      <c r="AA167">
        <v>13.605844785337107</v>
      </c>
      <c r="AB167">
        <v>18.280991803205708</v>
      </c>
      <c r="AC167">
        <v>23.91226164531593</v>
      </c>
      <c r="AD167">
        <v>35.952662915439973</v>
      </c>
      <c r="AE167">
        <v>44.746329872915119</v>
      </c>
      <c r="AF167">
        <v>2.4423849006652287</v>
      </c>
      <c r="AG167">
        <v>2.8581818323934054</v>
      </c>
      <c r="AH167">
        <v>3.6259342406064903</v>
      </c>
      <c r="AI167">
        <v>4.5727320217813645</v>
      </c>
      <c r="AJ167">
        <v>5.8935018060696232</v>
      </c>
      <c r="AK167">
        <v>7.1469433030746377</v>
      </c>
      <c r="AL167">
        <v>7.7060566971495073</v>
      </c>
      <c r="AM167">
        <v>8.9750825139092019</v>
      </c>
      <c r="AN167">
        <v>11.238744833078073</v>
      </c>
      <c r="AO167">
        <v>15.669103989990607</v>
      </c>
      <c r="AP167">
        <v>27.109810088564721</v>
      </c>
      <c r="AQ167">
        <v>31.983295905909717</v>
      </c>
      <c r="AR167">
        <v>2.5002168112028129</v>
      </c>
      <c r="AS167">
        <v>2.9183065852188275</v>
      </c>
      <c r="AT167">
        <v>3.689114805733515</v>
      </c>
      <c r="AU167">
        <v>4.6369363505546071</v>
      </c>
      <c r="AV167">
        <v>5.9508746956968288</v>
      </c>
      <c r="AW167">
        <v>7.1763211968229461</v>
      </c>
      <c r="AX167">
        <v>7.7122886316861869</v>
      </c>
      <c r="AY167">
        <v>8.9840302025021721</v>
      </c>
      <c r="AZ167">
        <v>11.30609662952739</v>
      </c>
      <c r="BA167">
        <v>15.861499829263535</v>
      </c>
      <c r="BB167">
        <v>27.559201287952405</v>
      </c>
      <c r="BC167">
        <v>32.497046704196286</v>
      </c>
      <c r="BD167">
        <v>655.03988341652985</v>
      </c>
      <c r="BE167">
        <v>655.03988341652985</v>
      </c>
      <c r="BF167">
        <v>655.03988341652985</v>
      </c>
      <c r="BG167">
        <v>655.03988341652985</v>
      </c>
      <c r="BH167">
        <v>504.38071023072803</v>
      </c>
      <c r="BI167">
        <v>504.38071023072803</v>
      </c>
      <c r="BJ167" t="s">
        <v>65</v>
      </c>
      <c r="BK167" t="s">
        <v>65</v>
      </c>
      <c r="BL167">
        <v>32.22</v>
      </c>
      <c r="BM167">
        <v>200</v>
      </c>
    </row>
    <row r="168" spans="1:65" x14ac:dyDescent="0.25">
      <c r="A168">
        <v>406</v>
      </c>
      <c r="B168">
        <v>8.3691645238310333</v>
      </c>
      <c r="C168">
        <v>7.904790443908488</v>
      </c>
      <c r="D168">
        <v>7.407569856354157</v>
      </c>
      <c r="E168">
        <v>6.8944885921554118</v>
      </c>
      <c r="F168">
        <v>6.3667610428762984</v>
      </c>
      <c r="G168">
        <v>5.8255455653910548</v>
      </c>
      <c r="H168">
        <v>5.2719468426325191</v>
      </c>
      <c r="I168">
        <v>1.7459567366694824</v>
      </c>
      <c r="J168">
        <v>-1.8975967209912403</v>
      </c>
      <c r="K168">
        <v>-5.634400479236704</v>
      </c>
      <c r="L168">
        <v>-12.878395591245164</v>
      </c>
      <c r="M168">
        <v>-19.41951840426788</v>
      </c>
      <c r="N168">
        <v>-25.023785389772929</v>
      </c>
      <c r="O168">
        <v>-33.275927104266664</v>
      </c>
      <c r="P168">
        <v>-39.36216708573123</v>
      </c>
      <c r="Q168">
        <v>-39.111243139809886</v>
      </c>
      <c r="R168">
        <v>-32.942925989032091</v>
      </c>
      <c r="S168">
        <v>-16.794879779465159</v>
      </c>
      <c r="T168">
        <v>6.2732985140014073</v>
      </c>
      <c r="U168">
        <v>6.7244824151726359</v>
      </c>
      <c r="V168">
        <v>7.4144568569557698</v>
      </c>
      <c r="W168">
        <v>7.9079618210897706</v>
      </c>
      <c r="X168">
        <v>7.3691649475554621</v>
      </c>
      <c r="Y168">
        <v>2.7309071641298117</v>
      </c>
      <c r="Z168">
        <v>-3.7183717714010802</v>
      </c>
      <c r="AA168">
        <v>-15.408361282509414</v>
      </c>
      <c r="AB168">
        <v>-22.501525549296492</v>
      </c>
      <c r="AC168">
        <v>-25.906914290907828</v>
      </c>
      <c r="AD168">
        <v>-17.258294470207865</v>
      </c>
      <c r="AE168">
        <v>-7.1945841964887043</v>
      </c>
      <c r="AF168">
        <v>2.2879648932891405</v>
      </c>
      <c r="AG168">
        <v>3.2112012344065466</v>
      </c>
      <c r="AH168">
        <v>4.7864155707556808</v>
      </c>
      <c r="AI168">
        <v>6.4008118303217341</v>
      </c>
      <c r="AJ168">
        <v>7.4970200478893805</v>
      </c>
      <c r="AK168">
        <v>4.4557656566297092</v>
      </c>
      <c r="AL168">
        <v>-1.5474857937874953</v>
      </c>
      <c r="AM168">
        <v>-13.519580973236495</v>
      </c>
      <c r="AN168">
        <v>-21.125869289646133</v>
      </c>
      <c r="AO168">
        <v>-25.104782264181793</v>
      </c>
      <c r="AP168">
        <v>-19.674221441055781</v>
      </c>
      <c r="AQ168">
        <v>-15.649944895738606</v>
      </c>
      <c r="AR168">
        <v>2.2795554129397684</v>
      </c>
      <c r="AS168">
        <v>3.2227677308362819</v>
      </c>
      <c r="AT168">
        <v>4.8341173398787349</v>
      </c>
      <c r="AU168">
        <v>6.4909521692379375</v>
      </c>
      <c r="AV168">
        <v>7.6375621525082149</v>
      </c>
      <c r="AW168">
        <v>4.6056800980431856</v>
      </c>
      <c r="AX168">
        <v>-1.446889621917677</v>
      </c>
      <c r="AY168">
        <v>-13.558057957175143</v>
      </c>
      <c r="AZ168">
        <v>-21.278651126826269</v>
      </c>
      <c r="BA168">
        <v>-25.35620967372504</v>
      </c>
      <c r="BB168">
        <v>-20.01598010903896</v>
      </c>
      <c r="BC168">
        <v>-16.024939249536587</v>
      </c>
      <c r="BD168">
        <v>547.86116982899171</v>
      </c>
      <c r="BE168">
        <v>547.86116982899171</v>
      </c>
      <c r="BF168">
        <v>547.86116982899171</v>
      </c>
      <c r="BG168">
        <v>547.86116982899171</v>
      </c>
      <c r="BH168">
        <v>421.8531007683236</v>
      </c>
      <c r="BI168">
        <v>421.8531007683236</v>
      </c>
      <c r="BJ168" t="s">
        <v>65</v>
      </c>
      <c r="BK168" t="s">
        <v>65</v>
      </c>
      <c r="BL168">
        <v>31.957121612794609</v>
      </c>
      <c r="BM168">
        <v>200</v>
      </c>
    </row>
    <row r="169" spans="1:65" x14ac:dyDescent="0.25">
      <c r="A169">
        <v>407</v>
      </c>
      <c r="B169">
        <v>3.8842903450753834</v>
      </c>
      <c r="C169">
        <v>4.2503956098158273</v>
      </c>
      <c r="D169">
        <v>4.5452149752009401</v>
      </c>
      <c r="E169">
        <v>4.7595978135223094</v>
      </c>
      <c r="F169">
        <v>4.898263563704111</v>
      </c>
      <c r="G169">
        <v>4.9657084780025533</v>
      </c>
      <c r="H169">
        <v>4.9662154782431633</v>
      </c>
      <c r="I169">
        <v>3.7788187851832413</v>
      </c>
      <c r="J169">
        <v>1.1240413471877431</v>
      </c>
      <c r="K169">
        <v>-2.4858916863045728</v>
      </c>
      <c r="L169">
        <v>-11.017848983555581</v>
      </c>
      <c r="M169">
        <v>-19.75425047171256</v>
      </c>
      <c r="N169">
        <v>-27.71059426084889</v>
      </c>
      <c r="O169">
        <v>-40.02736111478368</v>
      </c>
      <c r="P169">
        <v>-50.186128391632586</v>
      </c>
      <c r="Q169">
        <v>-54.188294256765843</v>
      </c>
      <c r="R169">
        <v>-51.795585846715269</v>
      </c>
      <c r="S169">
        <v>-43.004752394887603</v>
      </c>
      <c r="T169">
        <v>0.62359448551124741</v>
      </c>
      <c r="U169">
        <v>1.9574026043906594</v>
      </c>
      <c r="V169">
        <v>4.2162205237601666</v>
      </c>
      <c r="W169">
        <v>6.4811847835111873</v>
      </c>
      <c r="X169">
        <v>7.7857185241503313</v>
      </c>
      <c r="Y169">
        <v>2.3498893713339712</v>
      </c>
      <c r="Z169">
        <v>-7.8385932048474078</v>
      </c>
      <c r="AA169">
        <v>-28.849128270937996</v>
      </c>
      <c r="AB169">
        <v>-43.560362843170708</v>
      </c>
      <c r="AC169">
        <v>-53.877700490476897</v>
      </c>
      <c r="AD169">
        <v>-51.812619066463199</v>
      </c>
      <c r="AE169">
        <v>-44.575776946839675</v>
      </c>
      <c r="AF169">
        <v>2.4575151128559956</v>
      </c>
      <c r="AG169">
        <v>3.6243058258671885</v>
      </c>
      <c r="AH169">
        <v>5.5742922070743663</v>
      </c>
      <c r="AI169">
        <v>7.4623453491501346</v>
      </c>
      <c r="AJ169">
        <v>8.2844952577533491</v>
      </c>
      <c r="AK169">
        <v>2.7159876823946298</v>
      </c>
      <c r="AL169">
        <v>-6.9253651711597559</v>
      </c>
      <c r="AM169">
        <v>-25.986341285814813</v>
      </c>
      <c r="AN169">
        <v>-38.670143020343716</v>
      </c>
      <c r="AO169">
        <v>-46.688579899614311</v>
      </c>
      <c r="AP169">
        <v>-43.271571944722417</v>
      </c>
      <c r="AQ169">
        <v>-39.341046552107542</v>
      </c>
      <c r="AR169">
        <v>2.4443840712143339</v>
      </c>
      <c r="AS169">
        <v>3.6153502099132289</v>
      </c>
      <c r="AT169">
        <v>5.5737219495362309</v>
      </c>
      <c r="AU169">
        <v>7.4734808940588735</v>
      </c>
      <c r="AV169">
        <v>8.3147354483120708</v>
      </c>
      <c r="AW169">
        <v>2.7635656531998372</v>
      </c>
      <c r="AX169">
        <v>-6.8862269780900487</v>
      </c>
      <c r="AY169">
        <v>-26.028389027681758</v>
      </c>
      <c r="AZ169">
        <v>-38.842451364472716</v>
      </c>
      <c r="BA169">
        <v>-47.067924877391626</v>
      </c>
      <c r="BB169">
        <v>-44.031149463746452</v>
      </c>
      <c r="BC169">
        <v>-40.114967813451933</v>
      </c>
      <c r="BD169">
        <v>506.23511090092006</v>
      </c>
      <c r="BE169">
        <v>506.23511090092006</v>
      </c>
      <c r="BF169">
        <v>506.23511090092006</v>
      </c>
      <c r="BG169">
        <v>506.23511090092006</v>
      </c>
      <c r="BH169">
        <v>389.80103539370845</v>
      </c>
      <c r="BI169">
        <v>389.80103539370845</v>
      </c>
      <c r="BJ169" t="s">
        <v>65</v>
      </c>
      <c r="BK169" t="s">
        <v>65</v>
      </c>
      <c r="BL169">
        <v>32.22</v>
      </c>
      <c r="BM169">
        <v>200</v>
      </c>
    </row>
    <row r="170" spans="1:65" x14ac:dyDescent="0.25">
      <c r="A170">
        <v>408</v>
      </c>
      <c r="B170">
        <v>7.3912391254355585</v>
      </c>
      <c r="C170">
        <v>7.2022188858936884</v>
      </c>
      <c r="D170">
        <v>6.9914494261083533</v>
      </c>
      <c r="E170">
        <v>6.7661562624957847</v>
      </c>
      <c r="F170">
        <v>6.5272716010844611</v>
      </c>
      <c r="G170">
        <v>6.275684793832295</v>
      </c>
      <c r="H170">
        <v>6.0122441697466051</v>
      </c>
      <c r="I170">
        <v>4.2254347571391015</v>
      </c>
      <c r="J170">
        <v>2.244358438114463</v>
      </c>
      <c r="K170">
        <v>0.11478569930667426</v>
      </c>
      <c r="L170">
        <v>-4.2181466605999143</v>
      </c>
      <c r="M170">
        <v>-8.3309025941206976</v>
      </c>
      <c r="N170">
        <v>-12.021474292389575</v>
      </c>
      <c r="O170">
        <v>-17.912577895863034</v>
      </c>
      <c r="P170">
        <v>-23.424142496194928</v>
      </c>
      <c r="Q170">
        <v>-26.983500647454541</v>
      </c>
      <c r="R170">
        <v>-27.180373629768773</v>
      </c>
      <c r="S170">
        <v>-24.442335718462203</v>
      </c>
      <c r="T170">
        <v>2.1538999518050383</v>
      </c>
      <c r="U170">
        <v>3.501941527767269</v>
      </c>
      <c r="V170">
        <v>5.8680210431253519</v>
      </c>
      <c r="W170">
        <v>8.4677413090859108</v>
      </c>
      <c r="X170">
        <v>10.936170943871629</v>
      </c>
      <c r="Y170">
        <v>8.9602851870425333</v>
      </c>
      <c r="Z170">
        <v>2.8360785635473533</v>
      </c>
      <c r="AA170">
        <v>-10.539216381098489</v>
      </c>
      <c r="AB170">
        <v>-19.525068818430011</v>
      </c>
      <c r="AC170">
        <v>-24.751100782630651</v>
      </c>
      <c r="AD170">
        <v>-20.194921093818415</v>
      </c>
      <c r="AE170">
        <v>-15.941254764355802</v>
      </c>
      <c r="AF170">
        <v>8.136222157769172</v>
      </c>
      <c r="AG170">
        <v>8.5088006395050986</v>
      </c>
      <c r="AH170">
        <v>9.06245163969567</v>
      </c>
      <c r="AI170">
        <v>9.4123184751243585</v>
      </c>
      <c r="AJ170">
        <v>8.7714799187828962</v>
      </c>
      <c r="AK170">
        <v>4.4500967328828942</v>
      </c>
      <c r="AL170">
        <v>-1.3103803774503624</v>
      </c>
      <c r="AM170">
        <v>-11.387392700081891</v>
      </c>
      <c r="AN170">
        <v>-17.247142870782106</v>
      </c>
      <c r="AO170">
        <v>-19.916681392654692</v>
      </c>
      <c r="AP170">
        <v>-15.318091812427658</v>
      </c>
      <c r="AQ170">
        <v>-13.096840849405393</v>
      </c>
      <c r="AR170">
        <v>9.1778850759189492</v>
      </c>
      <c r="AS170">
        <v>9.2622708274470167</v>
      </c>
      <c r="AT170">
        <v>9.277740129940149</v>
      </c>
      <c r="AU170">
        <v>8.9527129618034031</v>
      </c>
      <c r="AV170">
        <v>7.3551511878807565</v>
      </c>
      <c r="AW170">
        <v>2.2211532251942279</v>
      </c>
      <c r="AX170">
        <v>-3.5684135238721328</v>
      </c>
      <c r="AY170">
        <v>-12.908695033358036</v>
      </c>
      <c r="AZ170">
        <v>-17.994255835095743</v>
      </c>
      <c r="BA170">
        <v>-20.009864554759517</v>
      </c>
      <c r="BB170">
        <v>-15.35064887991558</v>
      </c>
      <c r="BC170">
        <v>-13.407235489246091</v>
      </c>
      <c r="BD170">
        <v>558.93736067567443</v>
      </c>
      <c r="BE170">
        <v>558.93736067567443</v>
      </c>
      <c r="BF170">
        <v>558.93736067567443</v>
      </c>
      <c r="BG170">
        <v>558.93736067567443</v>
      </c>
      <c r="BH170">
        <v>430.38176772026935</v>
      </c>
      <c r="BI170">
        <v>430.38176772026935</v>
      </c>
      <c r="BJ170" t="s">
        <v>65</v>
      </c>
      <c r="BK170" t="s">
        <v>65</v>
      </c>
      <c r="BL170">
        <v>32.22</v>
      </c>
      <c r="BM170">
        <v>200</v>
      </c>
    </row>
    <row r="171" spans="1:65" x14ac:dyDescent="0.25">
      <c r="A171">
        <v>409</v>
      </c>
      <c r="B171">
        <v>1.764311240102026</v>
      </c>
      <c r="C171">
        <v>2.4055002350849284</v>
      </c>
      <c r="D171">
        <v>2.9941603069810059</v>
      </c>
      <c r="E171">
        <v>3.5111530596333704</v>
      </c>
      <c r="F171">
        <v>3.9605587326449476</v>
      </c>
      <c r="G171">
        <v>4.3462610251514961</v>
      </c>
      <c r="H171">
        <v>4.671955929118413</v>
      </c>
      <c r="I171">
        <v>5.551348040921944</v>
      </c>
      <c r="J171">
        <v>5.032834650220142</v>
      </c>
      <c r="K171">
        <v>3.6147282183319334</v>
      </c>
      <c r="L171">
        <v>-0.65880792740009853</v>
      </c>
      <c r="M171">
        <v>-5.5464911183086132</v>
      </c>
      <c r="N171">
        <v>-10.222540134661381</v>
      </c>
      <c r="O171">
        <v>-17.855490139837976</v>
      </c>
      <c r="P171">
        <v>-25.212900816110604</v>
      </c>
      <c r="Q171">
        <v>-32.011935167840925</v>
      </c>
      <c r="R171">
        <v>-36.93124171829043</v>
      </c>
      <c r="S171">
        <v>-46.069052784364352</v>
      </c>
      <c r="T171">
        <v>2.3787545556158696</v>
      </c>
      <c r="U171">
        <v>2.9724990373980464</v>
      </c>
      <c r="V171">
        <v>3.9806422704690565</v>
      </c>
      <c r="W171">
        <v>4.9947690617237885</v>
      </c>
      <c r="X171">
        <v>5.5691591071005409</v>
      </c>
      <c r="Y171">
        <v>2.9521123981825212</v>
      </c>
      <c r="Z171">
        <v>-2.1160979839222884</v>
      </c>
      <c r="AA171">
        <v>-13.427193250516931</v>
      </c>
      <c r="AB171">
        <v>-22.622224172041197</v>
      </c>
      <c r="AC171">
        <v>-31.3795501901519</v>
      </c>
      <c r="AD171">
        <v>-40.074910011467793</v>
      </c>
      <c r="AE171">
        <v>-41.606854936100248</v>
      </c>
      <c r="AF171">
        <v>2.4697109999743256</v>
      </c>
      <c r="AG171">
        <v>2.9581403562160129</v>
      </c>
      <c r="AH171">
        <v>3.7687379742324527</v>
      </c>
      <c r="AI171">
        <v>4.5349186270161184</v>
      </c>
      <c r="AJ171">
        <v>4.768657617208877</v>
      </c>
      <c r="AK171">
        <v>1.9676061883887319</v>
      </c>
      <c r="AL171">
        <v>-2.8473214627198344</v>
      </c>
      <c r="AM171">
        <v>-12.999050848137433</v>
      </c>
      <c r="AN171">
        <v>-20.81302527309467</v>
      </c>
      <c r="AO171">
        <v>-27.739983403381672</v>
      </c>
      <c r="AP171">
        <v>-33.453358354784342</v>
      </c>
      <c r="AQ171">
        <v>-34.446264783343437</v>
      </c>
      <c r="AR171">
        <v>2.409234895844742</v>
      </c>
      <c r="AS171">
        <v>2.9006738943130466</v>
      </c>
      <c r="AT171">
        <v>3.7176916410702754</v>
      </c>
      <c r="AU171">
        <v>4.4937229968533554</v>
      </c>
      <c r="AV171">
        <v>4.7465262226081828</v>
      </c>
      <c r="AW171">
        <v>1.9741076559314648</v>
      </c>
      <c r="AX171">
        <v>-2.8280430708939317</v>
      </c>
      <c r="AY171">
        <v>-13.001944954378549</v>
      </c>
      <c r="AZ171">
        <v>-20.879979721170823</v>
      </c>
      <c r="BA171">
        <v>-27.924904531212228</v>
      </c>
      <c r="BB171">
        <v>-33.89021336277186</v>
      </c>
      <c r="BC171">
        <v>-34.956075153052545</v>
      </c>
      <c r="BD171">
        <v>559.06842236715181</v>
      </c>
      <c r="BE171">
        <v>559.06842236715181</v>
      </c>
      <c r="BF171">
        <v>559.06842236715181</v>
      </c>
      <c r="BG171">
        <v>559.06842236715181</v>
      </c>
      <c r="BH171">
        <v>430.48268522270689</v>
      </c>
      <c r="BI171">
        <v>430.48268522270689</v>
      </c>
      <c r="BJ171" t="s">
        <v>65</v>
      </c>
      <c r="BK171" t="s">
        <v>65</v>
      </c>
      <c r="BL171">
        <v>32.22</v>
      </c>
      <c r="BM171">
        <v>200</v>
      </c>
    </row>
    <row r="172" spans="1:65" x14ac:dyDescent="0.25">
      <c r="A172">
        <v>410</v>
      </c>
      <c r="B172">
        <v>4.0519981510740015</v>
      </c>
      <c r="C172">
        <v>3.7247378269145148</v>
      </c>
      <c r="D172">
        <v>3.3635997222358078</v>
      </c>
      <c r="E172">
        <v>2.9809686587183721</v>
      </c>
      <c r="F172">
        <v>2.5782741366951747</v>
      </c>
      <c r="G172">
        <v>2.1568780488360333</v>
      </c>
      <c r="H172">
        <v>1.7180776273648113</v>
      </c>
      <c r="I172">
        <v>-1.2150316647854127</v>
      </c>
      <c r="J172">
        <v>-4.4248337276114187</v>
      </c>
      <c r="K172">
        <v>-7.8378188727603462</v>
      </c>
      <c r="L172">
        <v>-14.724168753355652</v>
      </c>
      <c r="M172">
        <v>-21.228538936026233</v>
      </c>
      <c r="N172">
        <v>-27.069256856276784</v>
      </c>
      <c r="O172">
        <v>-36.497090343641233</v>
      </c>
      <c r="P172">
        <v>-45.760672623786355</v>
      </c>
      <c r="Q172">
        <v>-53.188492035199999</v>
      </c>
      <c r="R172">
        <v>-55.890072159040237</v>
      </c>
      <c r="S172">
        <v>-56.561906691439745</v>
      </c>
      <c r="T172">
        <v>1.0750229869557066</v>
      </c>
      <c r="U172">
        <v>1.1341377172115892</v>
      </c>
      <c r="V172">
        <v>1.0889864956620947</v>
      </c>
      <c r="W172">
        <v>0.65019644582206548</v>
      </c>
      <c r="X172">
        <v>-1.2646835315625187</v>
      </c>
      <c r="Y172">
        <v>-7.391379639508644</v>
      </c>
      <c r="Z172">
        <v>-14.582772672207881</v>
      </c>
      <c r="AA172">
        <v>-27.458024811165689</v>
      </c>
      <c r="AB172">
        <v>-36.272823478146826</v>
      </c>
      <c r="AC172">
        <v>-43.177363078198624</v>
      </c>
      <c r="AD172">
        <v>-46.233635905103334</v>
      </c>
      <c r="AE172">
        <v>-44.963717752730879</v>
      </c>
      <c r="AF172">
        <v>-4.7121341617828438E-2</v>
      </c>
      <c r="AG172">
        <v>0.20677704836317978</v>
      </c>
      <c r="AH172">
        <v>0.52121545744271414</v>
      </c>
      <c r="AI172">
        <v>0.52761310892532332</v>
      </c>
      <c r="AJ172">
        <v>-0.74900430688584763</v>
      </c>
      <c r="AK172">
        <v>-6.1581705498298804</v>
      </c>
      <c r="AL172">
        <v>-12.814560814921119</v>
      </c>
      <c r="AM172">
        <v>-24.253748783724589</v>
      </c>
      <c r="AN172">
        <v>-31.078974156902859</v>
      </c>
      <c r="AO172">
        <v>-34.754434289910179</v>
      </c>
      <c r="AP172">
        <v>-32.140155654872899</v>
      </c>
      <c r="AQ172">
        <v>-31.583242204280825</v>
      </c>
      <c r="AR172">
        <v>-8.8366516478588508E-2</v>
      </c>
      <c r="AS172">
        <v>0.17053369994149414</v>
      </c>
      <c r="AT172">
        <v>0.49452704868793718</v>
      </c>
      <c r="AU172">
        <v>0.51330757685347228</v>
      </c>
      <c r="AV172">
        <v>-0.74515250493289997</v>
      </c>
      <c r="AW172">
        <v>-6.1394069942315168</v>
      </c>
      <c r="AX172">
        <v>-12.802264159581522</v>
      </c>
      <c r="AY172">
        <v>-24.294742469355217</v>
      </c>
      <c r="AZ172">
        <v>-31.197911914012664</v>
      </c>
      <c r="BA172">
        <v>-34.991155962435307</v>
      </c>
      <c r="BB172">
        <v>-32.604872286532277</v>
      </c>
      <c r="BC172">
        <v>-32.100082761748261</v>
      </c>
      <c r="BD172">
        <v>501.81985171244258</v>
      </c>
      <c r="BE172">
        <v>501.81985171244258</v>
      </c>
      <c r="BF172">
        <v>501.81985171244258</v>
      </c>
      <c r="BG172">
        <v>501.81985171244258</v>
      </c>
      <c r="BH172">
        <v>386.40128581858079</v>
      </c>
      <c r="BI172">
        <v>386.40128581858079</v>
      </c>
      <c r="BJ172" t="s">
        <v>65</v>
      </c>
      <c r="BK172" t="s">
        <v>65</v>
      </c>
      <c r="BL172">
        <v>32.22</v>
      </c>
      <c r="BM172">
        <v>200</v>
      </c>
    </row>
    <row r="173" spans="1:65" x14ac:dyDescent="0.25">
      <c r="A173">
        <v>411</v>
      </c>
      <c r="B173">
        <v>-1.1796296419801233</v>
      </c>
      <c r="C173">
        <v>-0.77709470903304656</v>
      </c>
      <c r="D173">
        <v>-0.47784826628934074</v>
      </c>
      <c r="E173">
        <v>-0.29022613882878634</v>
      </c>
      <c r="F173">
        <v>-0.20699124932972712</v>
      </c>
      <c r="G173">
        <v>-0.22127051569530154</v>
      </c>
      <c r="H173">
        <v>-0.32653817403124896</v>
      </c>
      <c r="I173">
        <v>-2.543346029222973</v>
      </c>
      <c r="J173">
        <v>-6.6256714011358326</v>
      </c>
      <c r="K173">
        <v>-11.829097773109545</v>
      </c>
      <c r="L173">
        <v>-23.411380406260161</v>
      </c>
      <c r="M173">
        <v>-34.519828488075511</v>
      </c>
      <c r="N173">
        <v>-43.99886723617373</v>
      </c>
      <c r="O173">
        <v>-57.202968711062425</v>
      </c>
      <c r="P173">
        <v>-65.868813883647462</v>
      </c>
      <c r="Q173">
        <v>-67.184620383718766</v>
      </c>
      <c r="R173">
        <v>-64.993515805947467</v>
      </c>
      <c r="S173">
        <v>-62.046560759476748</v>
      </c>
      <c r="T173">
        <v>0.47301769413914119</v>
      </c>
      <c r="U173">
        <v>0.8192508495280526</v>
      </c>
      <c r="V173">
        <v>1.2109250298590613</v>
      </c>
      <c r="W173">
        <v>1.0801238426059316</v>
      </c>
      <c r="X173">
        <v>-1.1837621964063545</v>
      </c>
      <c r="Y173">
        <v>-10.189874952108157</v>
      </c>
      <c r="Z173">
        <v>-21.251757973615934</v>
      </c>
      <c r="AA173">
        <v>-40.738717662379273</v>
      </c>
      <c r="AB173">
        <v>-53.096957622331686</v>
      </c>
      <c r="AC173">
        <v>-61.097299011607795</v>
      </c>
      <c r="AD173">
        <v>-60.380271563950856</v>
      </c>
      <c r="AE173">
        <v>-58.795241758029732</v>
      </c>
      <c r="AF173">
        <v>4.4431049779705689E-2</v>
      </c>
      <c r="AG173">
        <v>0.41422091630854974</v>
      </c>
      <c r="AH173">
        <v>0.85086555619007243</v>
      </c>
      <c r="AI173">
        <v>0.78300654167896833</v>
      </c>
      <c r="AJ173">
        <v>-1.3448117310192742</v>
      </c>
      <c r="AK173">
        <v>-9.9383402082558323</v>
      </c>
      <c r="AL173">
        <v>-20.311757932505795</v>
      </c>
      <c r="AM173">
        <v>-37.723627667219375</v>
      </c>
      <c r="AN173">
        <v>-47.611732373584182</v>
      </c>
      <c r="AO173">
        <v>-52.071291672956683</v>
      </c>
      <c r="AP173">
        <v>-45.550944016207673</v>
      </c>
      <c r="AQ173">
        <v>-44.516513633595864</v>
      </c>
      <c r="AR173">
        <v>-7.3069255001889655E-2</v>
      </c>
      <c r="AS173">
        <v>0.30330173072724842</v>
      </c>
      <c r="AT173">
        <v>0.75291250572984136</v>
      </c>
      <c r="AU173">
        <v>0.70274404497028264</v>
      </c>
      <c r="AV173">
        <v>-1.3965349410315075</v>
      </c>
      <c r="AW173">
        <v>-9.9590921330573039</v>
      </c>
      <c r="AX173">
        <v>-20.332560259785083</v>
      </c>
      <c r="AY173">
        <v>-37.815140268565791</v>
      </c>
      <c r="AZ173">
        <v>-47.825920932331734</v>
      </c>
      <c r="BA173">
        <v>-52.484713240881845</v>
      </c>
      <c r="BB173">
        <v>-46.350969784186773</v>
      </c>
      <c r="BC173">
        <v>-45.362359184013684</v>
      </c>
      <c r="BD173">
        <v>464.62058426034105</v>
      </c>
      <c r="BE173">
        <v>464.62058426034105</v>
      </c>
      <c r="BF173">
        <v>464.62058426034105</v>
      </c>
      <c r="BG173">
        <v>464.62058426034105</v>
      </c>
      <c r="BH173">
        <v>357.75784988046263</v>
      </c>
      <c r="BI173">
        <v>357.75784988046263</v>
      </c>
      <c r="BJ173" t="s">
        <v>65</v>
      </c>
      <c r="BK173" t="s">
        <v>65</v>
      </c>
      <c r="BL173">
        <v>32.22</v>
      </c>
      <c r="BM173">
        <v>200</v>
      </c>
    </row>
    <row r="174" spans="1:65" x14ac:dyDescent="0.25">
      <c r="A174">
        <v>412</v>
      </c>
      <c r="B174">
        <v>1.1496985834147377</v>
      </c>
      <c r="C174">
        <v>1.5122998763434508</v>
      </c>
      <c r="D174">
        <v>1.8205908164396072</v>
      </c>
      <c r="E174">
        <v>2.0648092366258588</v>
      </c>
      <c r="F174">
        <v>2.2486880332644317</v>
      </c>
      <c r="G174">
        <v>2.3757823580206754</v>
      </c>
      <c r="H174">
        <v>2.4494775157581081</v>
      </c>
      <c r="I174">
        <v>1.9402795012345848</v>
      </c>
      <c r="J174">
        <v>0.24013719139799605</v>
      </c>
      <c r="K174">
        <v>-2.2312675895334868</v>
      </c>
      <c r="L174">
        <v>-8.2817224938030307</v>
      </c>
      <c r="M174">
        <v>-14.598133581526577</v>
      </c>
      <c r="N174">
        <v>-20.412064779581211</v>
      </c>
      <c r="O174">
        <v>-29.554549670520249</v>
      </c>
      <c r="P174">
        <v>-37.52704369639433</v>
      </c>
      <c r="Q174">
        <v>-42.188155870148819</v>
      </c>
      <c r="R174">
        <v>-42.805188607435497</v>
      </c>
      <c r="S174">
        <v>-41.425224076782477</v>
      </c>
      <c r="T174">
        <v>-0.60697293422035115</v>
      </c>
      <c r="U174">
        <v>-7.4621723186243938E-2</v>
      </c>
      <c r="V174">
        <v>0.85008595502082673</v>
      </c>
      <c r="W174">
        <v>1.8374982848446546</v>
      </c>
      <c r="X174">
        <v>2.6449566315758788</v>
      </c>
      <c r="Y174">
        <v>1.2095626939895299</v>
      </c>
      <c r="Z174">
        <v>-2.2184948969283802</v>
      </c>
      <c r="AA174">
        <v>-10.144319402010243</v>
      </c>
      <c r="AB174">
        <v>-16.575584021123397</v>
      </c>
      <c r="AC174">
        <v>-22.562250548990303</v>
      </c>
      <c r="AD174">
        <v>-28.200812061678903</v>
      </c>
      <c r="AE174">
        <v>-29.367386865185306</v>
      </c>
      <c r="AF174">
        <v>0.57550839601967774</v>
      </c>
      <c r="AG174">
        <v>0.92586169111071037</v>
      </c>
      <c r="AH174">
        <v>1.4847093894491958</v>
      </c>
      <c r="AI174">
        <v>1.9535340335693347</v>
      </c>
      <c r="AJ174">
        <v>1.8478877121923254</v>
      </c>
      <c r="AK174">
        <v>-0.83797899889895278</v>
      </c>
      <c r="AL174">
        <v>-4.8292777300567442</v>
      </c>
      <c r="AM174">
        <v>-12.296664417952991</v>
      </c>
      <c r="AN174">
        <v>-17.094088862912166</v>
      </c>
      <c r="AO174">
        <v>-20.089666696671628</v>
      </c>
      <c r="AP174">
        <v>-19.7982521632354</v>
      </c>
      <c r="AQ174">
        <v>-20.343789574169893</v>
      </c>
      <c r="AR174">
        <v>0.57334053701466048</v>
      </c>
      <c r="AS174">
        <v>0.92717578497034103</v>
      </c>
      <c r="AT174">
        <v>1.4925373524241059</v>
      </c>
      <c r="AU174">
        <v>1.9694960844005016</v>
      </c>
      <c r="AV174">
        <v>1.874887431104963</v>
      </c>
      <c r="AW174">
        <v>-0.80475334554859501</v>
      </c>
      <c r="AX174">
        <v>-4.8032973251033866</v>
      </c>
      <c r="AY174">
        <v>-12.306537000908238</v>
      </c>
      <c r="AZ174">
        <v>-17.150306686332247</v>
      </c>
      <c r="BA174">
        <v>-20.21250596284052</v>
      </c>
      <c r="BB174">
        <v>-20.057840426466882</v>
      </c>
      <c r="BC174">
        <v>-20.658512145739703</v>
      </c>
      <c r="BD174">
        <v>537.17006148047335</v>
      </c>
      <c r="BE174">
        <v>537.17006148047335</v>
      </c>
      <c r="BF174">
        <v>537.17006148047335</v>
      </c>
      <c r="BG174">
        <v>537.17006148047335</v>
      </c>
      <c r="BH174">
        <v>413.62094733996457</v>
      </c>
      <c r="BI174">
        <v>413.62094733996457</v>
      </c>
      <c r="BJ174" t="s">
        <v>65</v>
      </c>
      <c r="BK174" t="s">
        <v>65</v>
      </c>
      <c r="BL174">
        <v>32.22</v>
      </c>
      <c r="BM174">
        <v>200</v>
      </c>
    </row>
    <row r="175" spans="1:65" x14ac:dyDescent="0.25">
      <c r="A175">
        <v>413</v>
      </c>
      <c r="B175">
        <v>5.673386801369265</v>
      </c>
      <c r="C175">
        <v>4.7062952853778315</v>
      </c>
      <c r="D175">
        <v>3.7319312365707846</v>
      </c>
      <c r="E175">
        <v>2.7832958218890895</v>
      </c>
      <c r="F175">
        <v>1.8596198282547216</v>
      </c>
      <c r="G175">
        <v>0.96016158850166511</v>
      </c>
      <c r="H175">
        <v>8.420590385971316E-2</v>
      </c>
      <c r="I175">
        <v>-4.7149424779428797</v>
      </c>
      <c r="J175">
        <v>-8.7129573550438071</v>
      </c>
      <c r="K175">
        <v>-12.169448297640676</v>
      </c>
      <c r="L175">
        <v>-17.645546975281896</v>
      </c>
      <c r="M175">
        <v>-21.621713838839081</v>
      </c>
      <c r="N175">
        <v>-24.464109558480565</v>
      </c>
      <c r="O175">
        <v>-27.738249956399606</v>
      </c>
      <c r="P175">
        <v>-28.920801136667549</v>
      </c>
      <c r="Q175">
        <v>-26.208998296839425</v>
      </c>
      <c r="R175">
        <v>-21.361014694794289</v>
      </c>
      <c r="S175">
        <v>-11.008687724787801</v>
      </c>
      <c r="T175">
        <v>5.3278016243979431</v>
      </c>
      <c r="U175">
        <v>4.7136118888319727</v>
      </c>
      <c r="V175">
        <v>3.5431801881447011</v>
      </c>
      <c r="W175">
        <v>2.019911030323382</v>
      </c>
      <c r="X175">
        <v>-0.31421545383901461</v>
      </c>
      <c r="Y175">
        <v>-2.8181544044512954</v>
      </c>
      <c r="Z175">
        <v>-3.5905901544403678</v>
      </c>
      <c r="AA175">
        <v>-2.6813657407927236</v>
      </c>
      <c r="AB175">
        <v>-0.68604869497002063</v>
      </c>
      <c r="AC175">
        <v>2.3319555357825816</v>
      </c>
      <c r="AD175">
        <v>9.1792618543033022</v>
      </c>
      <c r="AE175">
        <v>13.742440090751678</v>
      </c>
      <c r="AF175">
        <v>-1.6409770455093342</v>
      </c>
      <c r="AG175">
        <v>-1.5598204671315314</v>
      </c>
      <c r="AH175">
        <v>-1.4751890991304695</v>
      </c>
      <c r="AI175">
        <v>-1.525049580339624</v>
      </c>
      <c r="AJ175">
        <v>-2.0729192077647425</v>
      </c>
      <c r="AK175">
        <v>-3.8982980297339735</v>
      </c>
      <c r="AL175">
        <v>-5.586974198364195</v>
      </c>
      <c r="AM175">
        <v>-6.6554898675662972</v>
      </c>
      <c r="AN175">
        <v>-4.8033332737969916</v>
      </c>
      <c r="AO175">
        <v>0.58496179857578379</v>
      </c>
      <c r="AP175">
        <v>15.196642259574997</v>
      </c>
      <c r="AQ175">
        <v>19.835617037391938</v>
      </c>
      <c r="AR175">
        <v>-1.683755410855567</v>
      </c>
      <c r="AS175">
        <v>-1.5964422135142375</v>
      </c>
      <c r="AT175">
        <v>-1.5012947396045306</v>
      </c>
      <c r="AU175">
        <v>-1.5402153716352618</v>
      </c>
      <c r="AV175">
        <v>-2.0792087102090848</v>
      </c>
      <c r="AW175">
        <v>-3.9135622148454146</v>
      </c>
      <c r="AX175">
        <v>-5.6191236088384136</v>
      </c>
      <c r="AY175">
        <v>-6.6950475587805593</v>
      </c>
      <c r="AZ175">
        <v>-4.808191830610598</v>
      </c>
      <c r="BA175">
        <v>0.66605441709409463</v>
      </c>
      <c r="BB175">
        <v>15.454708610033313</v>
      </c>
      <c r="BC175">
        <v>20.139660921210737</v>
      </c>
      <c r="BD175">
        <v>587.68530091202365</v>
      </c>
      <c r="BE175">
        <v>587.68530091202365</v>
      </c>
      <c r="BF175">
        <v>587.68530091202365</v>
      </c>
      <c r="BG175">
        <v>587.68530091202365</v>
      </c>
      <c r="BH175">
        <v>452.51768170225819</v>
      </c>
      <c r="BI175">
        <v>452.51768170225819</v>
      </c>
      <c r="BJ175" t="s">
        <v>65</v>
      </c>
      <c r="BK175" t="s">
        <v>65</v>
      </c>
      <c r="BL175">
        <v>31.798142349409382</v>
      </c>
      <c r="BM175">
        <v>200</v>
      </c>
    </row>
    <row r="176" spans="1:65" x14ac:dyDescent="0.25">
      <c r="A176">
        <v>414</v>
      </c>
      <c r="B176">
        <v>-1.8809329055744644</v>
      </c>
      <c r="C176">
        <v>-2.1699761154863468</v>
      </c>
      <c r="D176">
        <v>-2.4774336599710929</v>
      </c>
      <c r="E176">
        <v>-2.7924424198547819</v>
      </c>
      <c r="F176">
        <v>-3.1140120707212615</v>
      </c>
      <c r="G176">
        <v>-3.441210481719831</v>
      </c>
      <c r="H176">
        <v>-3.7731608740313587</v>
      </c>
      <c r="I176">
        <v>-5.8218713177676102</v>
      </c>
      <c r="J176">
        <v>-7.8237394292090396</v>
      </c>
      <c r="K176">
        <v>-9.74193455502731</v>
      </c>
      <c r="L176">
        <v>-13.058373965910489</v>
      </c>
      <c r="M176">
        <v>-15.543228864429437</v>
      </c>
      <c r="N176">
        <v>-17.205148181213062</v>
      </c>
      <c r="O176">
        <v>-18.51675977796549</v>
      </c>
      <c r="P176">
        <v>-17.404542287897119</v>
      </c>
      <c r="Q176">
        <v>-12.856171893914151</v>
      </c>
      <c r="R176">
        <v>-8.2790732794212758</v>
      </c>
      <c r="S176">
        <v>-1.2413560397377816</v>
      </c>
      <c r="T176">
        <v>-1.1420053252365892</v>
      </c>
      <c r="U176">
        <v>-1.8981283139594962</v>
      </c>
      <c r="V176">
        <v>-3.2666214736908756</v>
      </c>
      <c r="W176">
        <v>-4.875342454008849</v>
      </c>
      <c r="X176">
        <v>-6.7894273170395616</v>
      </c>
      <c r="Y176">
        <v>-7.1209264259012448</v>
      </c>
      <c r="Z176">
        <v>-5.0901431819987826</v>
      </c>
      <c r="AA176">
        <v>0.73465612101732136</v>
      </c>
      <c r="AB176">
        <v>5.6955844406932767</v>
      </c>
      <c r="AC176">
        <v>10.34360896371725</v>
      </c>
      <c r="AD176">
        <v>15.983520862930673</v>
      </c>
      <c r="AE176">
        <v>19.626318472643831</v>
      </c>
      <c r="AF176">
        <v>-2.6255865261985005</v>
      </c>
      <c r="AG176">
        <v>-2.7840079791396217</v>
      </c>
      <c r="AH176">
        <v>-3.0942256344602264</v>
      </c>
      <c r="AI176">
        <v>-3.5123634372585117</v>
      </c>
      <c r="AJ176">
        <v>-4.1663293275596285</v>
      </c>
      <c r="AK176">
        <v>-4.7127208887005887</v>
      </c>
      <c r="AL176">
        <v>-4.3493331687006336</v>
      </c>
      <c r="AM176">
        <v>-1.6329686904818785</v>
      </c>
      <c r="AN176">
        <v>2.4645261227961708</v>
      </c>
      <c r="AO176">
        <v>8.9671715209448806</v>
      </c>
      <c r="AP176">
        <v>23.385137963298288</v>
      </c>
      <c r="AQ176">
        <v>29.890717551760567</v>
      </c>
      <c r="AR176">
        <v>-2.6405633274228375</v>
      </c>
      <c r="AS176">
        <v>-2.7905738089552963</v>
      </c>
      <c r="AT176">
        <v>-3.08640410166372</v>
      </c>
      <c r="AU176">
        <v>-3.4895366739366023</v>
      </c>
      <c r="AV176">
        <v>-4.1312781203831781</v>
      </c>
      <c r="AW176">
        <v>-4.6909394837264111</v>
      </c>
      <c r="AX176">
        <v>-4.3539491952749447</v>
      </c>
      <c r="AY176">
        <v>-1.658603581486326</v>
      </c>
      <c r="AZ176">
        <v>2.4745763849025328</v>
      </c>
      <c r="BA176">
        <v>9.082469114566754</v>
      </c>
      <c r="BB176">
        <v>23.744834651556605</v>
      </c>
      <c r="BC176">
        <v>30.308368571591789</v>
      </c>
      <c r="BD176">
        <v>628.70161906856345</v>
      </c>
      <c r="BE176">
        <v>628.70161906856345</v>
      </c>
      <c r="BF176">
        <v>628.70161906856345</v>
      </c>
      <c r="BG176">
        <v>628.70161906856345</v>
      </c>
      <c r="BH176">
        <v>484.10024668279385</v>
      </c>
      <c r="BI176">
        <v>484.10024668279385</v>
      </c>
      <c r="BJ176" t="s">
        <v>65</v>
      </c>
      <c r="BK176" t="s">
        <v>65</v>
      </c>
      <c r="BL176">
        <v>32.22</v>
      </c>
      <c r="BM176">
        <v>200</v>
      </c>
    </row>
    <row r="177" spans="1:65" x14ac:dyDescent="0.25">
      <c r="A177">
        <v>415</v>
      </c>
      <c r="B177">
        <v>-3.4572205792950115</v>
      </c>
      <c r="C177">
        <v>-3.7553889228714858</v>
      </c>
      <c r="D177">
        <v>-4.0035976575779344</v>
      </c>
      <c r="E177">
        <v>-4.1946353339514939</v>
      </c>
      <c r="F177">
        <v>-4.3324228304293664</v>
      </c>
      <c r="G177">
        <v>-4.4206730908099425</v>
      </c>
      <c r="H177">
        <v>-4.4629009639805126</v>
      </c>
      <c r="I177">
        <v>-3.9239514683687968</v>
      </c>
      <c r="J177">
        <v>-2.4643286883559155</v>
      </c>
      <c r="K177">
        <v>-0.48295052909333447</v>
      </c>
      <c r="L177">
        <v>3.9587501732252921</v>
      </c>
      <c r="M177">
        <v>8.0799266864711026</v>
      </c>
      <c r="N177">
        <v>11.413839974538792</v>
      </c>
      <c r="O177">
        <v>15.698564648742932</v>
      </c>
      <c r="P177">
        <v>18.593643914336933</v>
      </c>
      <c r="Q177">
        <v>22.128950060567448</v>
      </c>
      <c r="R177">
        <v>27.798031487147739</v>
      </c>
      <c r="S177">
        <v>42.299931604735036</v>
      </c>
      <c r="T177">
        <v>-2.1226673799430715</v>
      </c>
      <c r="U177">
        <v>-2.4846042246168265</v>
      </c>
      <c r="V177">
        <v>-2.9873930002143059</v>
      </c>
      <c r="W177">
        <v>-3.1918613432813796</v>
      </c>
      <c r="X177">
        <v>-2.0357968548729426</v>
      </c>
      <c r="Y177">
        <v>4.0051307823748408</v>
      </c>
      <c r="Z177">
        <v>12.100148210272069</v>
      </c>
      <c r="AA177">
        <v>27.600923740742843</v>
      </c>
      <c r="AB177">
        <v>38.855218171264248</v>
      </c>
      <c r="AC177">
        <v>48.623823953940494</v>
      </c>
      <c r="AD177">
        <v>58.751887431923237</v>
      </c>
      <c r="AE177">
        <v>63.942101039117169</v>
      </c>
      <c r="AF177">
        <v>-0.41402339166350666</v>
      </c>
      <c r="AG177">
        <v>-0.42157416937416148</v>
      </c>
      <c r="AH177">
        <v>-0.32449250775785921</v>
      </c>
      <c r="AI177">
        <v>7.6836691613874075E-2</v>
      </c>
      <c r="AJ177">
        <v>1.6300629839208214</v>
      </c>
      <c r="AK177">
        <v>6.6152015819130607</v>
      </c>
      <c r="AL177">
        <v>12.842374343011512</v>
      </c>
      <c r="AM177">
        <v>25.528821394943321</v>
      </c>
      <c r="AN177">
        <v>36.289449779687359</v>
      </c>
      <c r="AO177">
        <v>47.942930214494169</v>
      </c>
      <c r="AP177">
        <v>64.158363004818355</v>
      </c>
      <c r="AQ177">
        <v>68.725184651994141</v>
      </c>
      <c r="AR177">
        <v>-0.37486936505952417</v>
      </c>
      <c r="AS177">
        <v>-0.38274602608120989</v>
      </c>
      <c r="AT177">
        <v>-0.28781709547599788</v>
      </c>
      <c r="AU177">
        <v>0.10737592529556916</v>
      </c>
      <c r="AV177">
        <v>1.6424152320553693</v>
      </c>
      <c r="AW177">
        <v>6.5901957670838618</v>
      </c>
      <c r="AX177">
        <v>12.801532869618285</v>
      </c>
      <c r="AY177">
        <v>25.544562829054041</v>
      </c>
      <c r="AZ177">
        <v>36.444631325426442</v>
      </c>
      <c r="BA177">
        <v>48.346990057770434</v>
      </c>
      <c r="BB177">
        <v>65.073490632073586</v>
      </c>
      <c r="BC177">
        <v>69.828844614783506</v>
      </c>
      <c r="BD177">
        <v>736.63786733088853</v>
      </c>
      <c r="BE177">
        <v>736.63786733088853</v>
      </c>
      <c r="BF177">
        <v>736.63786733088853</v>
      </c>
      <c r="BG177">
        <v>736.63786733088853</v>
      </c>
      <c r="BH177">
        <v>567.21115784478422</v>
      </c>
      <c r="BI177">
        <v>567.21115784478422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926649337845</v>
      </c>
      <c r="C178">
        <v>-0.55609082421921585</v>
      </c>
      <c r="D178">
        <v>-0.68743512288214903</v>
      </c>
      <c r="E178">
        <v>-0.78699448377343717</v>
      </c>
      <c r="F178">
        <v>-0.85680702097905292</v>
      </c>
      <c r="G178">
        <v>-0.89880563313125827</v>
      </c>
      <c r="H178">
        <v>-0.91482291884853462</v>
      </c>
      <c r="I178">
        <v>-0.55644703567045428</v>
      </c>
      <c r="J178">
        <v>0.34869353610536558</v>
      </c>
      <c r="K178">
        <v>1.5876838354177831</v>
      </c>
      <c r="L178">
        <v>4.4738110130040223</v>
      </c>
      <c r="M178">
        <v>7.3562410824807438</v>
      </c>
      <c r="N178">
        <v>9.9369658105336747</v>
      </c>
      <c r="O178">
        <v>14.00811731076687</v>
      </c>
      <c r="P178">
        <v>18.257757343170049</v>
      </c>
      <c r="Q178">
        <v>23.998657817339563</v>
      </c>
      <c r="R178">
        <v>29.974928905823901</v>
      </c>
      <c r="S178">
        <v>41.839570903463716</v>
      </c>
      <c r="T178">
        <v>-0.22838623232726563</v>
      </c>
      <c r="U178">
        <v>-0.36145969561106328</v>
      </c>
      <c r="V178">
        <v>-0.53256976357975161</v>
      </c>
      <c r="W178">
        <v>-0.55271696385590652</v>
      </c>
      <c r="X178">
        <v>0.1020834914373242</v>
      </c>
      <c r="Y178">
        <v>3.1913942503373343</v>
      </c>
      <c r="Z178">
        <v>7.4654313169291582</v>
      </c>
      <c r="AA178">
        <v>16.440070714604932</v>
      </c>
      <c r="AB178">
        <v>23.983660635970502</v>
      </c>
      <c r="AC178">
        <v>31.897037361060534</v>
      </c>
      <c r="AD178">
        <v>42.083766176766247</v>
      </c>
      <c r="AE178">
        <v>44.752224864689424</v>
      </c>
      <c r="AF178">
        <v>1.8068314555966247</v>
      </c>
      <c r="AG178">
        <v>1.657472560892062</v>
      </c>
      <c r="AH178">
        <v>1.4308479429206433</v>
      </c>
      <c r="AI178">
        <v>1.2808967186585252</v>
      </c>
      <c r="AJ178">
        <v>1.5569686516561654</v>
      </c>
      <c r="AK178">
        <v>3.7072830056701642</v>
      </c>
      <c r="AL178">
        <v>7.0813242171267197</v>
      </c>
      <c r="AM178">
        <v>14.931761093251936</v>
      </c>
      <c r="AN178">
        <v>22.283046039713874</v>
      </c>
      <c r="AO178">
        <v>30.877158932335334</v>
      </c>
      <c r="AP178">
        <v>43.831231893191813</v>
      </c>
      <c r="AQ178">
        <v>47.27461124870706</v>
      </c>
      <c r="AR178">
        <v>1.8185258175723584</v>
      </c>
      <c r="AS178">
        <v>1.6679734328031022</v>
      </c>
      <c r="AT178">
        <v>1.4382798547536018</v>
      </c>
      <c r="AU178">
        <v>1.2826285531484376</v>
      </c>
      <c r="AV178">
        <v>1.545631519651522</v>
      </c>
      <c r="AW178">
        <v>3.6743801744562599</v>
      </c>
      <c r="AX178">
        <v>7.0428887332042027</v>
      </c>
      <c r="AY178">
        <v>14.936987270275093</v>
      </c>
      <c r="AZ178">
        <v>22.380260684666531</v>
      </c>
      <c r="BA178">
        <v>31.133361084908703</v>
      </c>
      <c r="BB178">
        <v>44.428776256773688</v>
      </c>
      <c r="BC178">
        <v>48.043913131603567</v>
      </c>
      <c r="BD178">
        <v>741.46509795484553</v>
      </c>
      <c r="BE178">
        <v>741.46509795484553</v>
      </c>
      <c r="BF178">
        <v>741.46509795484553</v>
      </c>
      <c r="BG178">
        <v>741.46509795484553</v>
      </c>
      <c r="BH178">
        <v>570.9281254252312</v>
      </c>
      <c r="BI178">
        <v>570.9281254252312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25">
      <c r="A179">
        <v>417</v>
      </c>
      <c r="B179">
        <v>-0.49803380882659787</v>
      </c>
      <c r="C179">
        <v>-0.82342459606907226</v>
      </c>
      <c r="D179">
        <v>-1.1037947702807056</v>
      </c>
      <c r="E179">
        <v>-1.3304537526076521</v>
      </c>
      <c r="F179">
        <v>-1.506749831660728</v>
      </c>
      <c r="G179">
        <v>-1.6358639177727063</v>
      </c>
      <c r="H179">
        <v>-1.7208172053151394</v>
      </c>
      <c r="I179">
        <v>-1.454002560334136</v>
      </c>
      <c r="J179">
        <v>-0.23533619558431529</v>
      </c>
      <c r="K179">
        <v>1.5661234365275944</v>
      </c>
      <c r="L179">
        <v>5.9084064123441502</v>
      </c>
      <c r="M179">
        <v>10.265110287568518</v>
      </c>
      <c r="N179">
        <v>14.074990923565942</v>
      </c>
      <c r="O179">
        <v>19.567632550894984</v>
      </c>
      <c r="P179">
        <v>23.682431356630424</v>
      </c>
      <c r="Q179">
        <v>25.991422745432203</v>
      </c>
      <c r="R179">
        <v>27.339116013609317</v>
      </c>
      <c r="S179">
        <v>30.610118495198527</v>
      </c>
      <c r="T179">
        <v>-2.8145836183142423</v>
      </c>
      <c r="U179">
        <v>-2.8883144214821019</v>
      </c>
      <c r="V179">
        <v>-2.9430930018317647</v>
      </c>
      <c r="W179">
        <v>-2.8070149302580201</v>
      </c>
      <c r="X179">
        <v>-1.9149143673342222</v>
      </c>
      <c r="Y179">
        <v>1.3125461342417681</v>
      </c>
      <c r="Z179">
        <v>5.3166685402462885</v>
      </c>
      <c r="AA179">
        <v>12.86823071895024</v>
      </c>
      <c r="AB179">
        <v>18.444705746500574</v>
      </c>
      <c r="AC179">
        <v>23.463993736812515</v>
      </c>
      <c r="AD179">
        <v>28.568354025395593</v>
      </c>
      <c r="AE179">
        <v>30.265318575843427</v>
      </c>
      <c r="AF179">
        <v>0.37573746326569069</v>
      </c>
      <c r="AG179">
        <v>0.37451131961525885</v>
      </c>
      <c r="AH179">
        <v>0.43145076430946283</v>
      </c>
      <c r="AI179">
        <v>0.6521907237281438</v>
      </c>
      <c r="AJ179">
        <v>1.4931403543538835</v>
      </c>
      <c r="AK179">
        <v>4.1882893202772884</v>
      </c>
      <c r="AL179">
        <v>7.5716879753658786</v>
      </c>
      <c r="AM179">
        <v>14.53591407203872</v>
      </c>
      <c r="AN179">
        <v>20.519866686342926</v>
      </c>
      <c r="AO179">
        <v>27.06986007311292</v>
      </c>
      <c r="AP179">
        <v>36.02422275656977</v>
      </c>
      <c r="AQ179">
        <v>37.989363374072717</v>
      </c>
      <c r="AR179">
        <v>0.39957269707929788</v>
      </c>
      <c r="AS179">
        <v>0.39931864379574855</v>
      </c>
      <c r="AT179">
        <v>0.45731718857723591</v>
      </c>
      <c r="AU179">
        <v>0.6776971582671959</v>
      </c>
      <c r="AV179">
        <v>1.5134434883413288</v>
      </c>
      <c r="AW179">
        <v>4.1930074278705849</v>
      </c>
      <c r="AX179">
        <v>7.5678670068682337</v>
      </c>
      <c r="AY179">
        <v>14.554611848576204</v>
      </c>
      <c r="AZ179">
        <v>20.602297990429395</v>
      </c>
      <c r="BA179">
        <v>27.272756801253461</v>
      </c>
      <c r="BB179">
        <v>36.509104872094468</v>
      </c>
      <c r="BC179">
        <v>38.62295049120258</v>
      </c>
      <c r="BD179">
        <v>707.09526665536816</v>
      </c>
      <c r="BE179">
        <v>707.09526665536816</v>
      </c>
      <c r="BF179">
        <v>707.09526665536816</v>
      </c>
      <c r="BG179">
        <v>707.09526665536816</v>
      </c>
      <c r="BH179">
        <v>544.46335532463354</v>
      </c>
      <c r="BI179">
        <v>544.46335532463354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25">
      <c r="A180">
        <v>418</v>
      </c>
      <c r="B180">
        <v>-5.9079393965840579</v>
      </c>
      <c r="C180">
        <v>-6.0604434165868746</v>
      </c>
      <c r="D180">
        <v>-6.2115396500299349</v>
      </c>
      <c r="E180">
        <v>-6.3555024968844211</v>
      </c>
      <c r="F180">
        <v>-6.4920136475604684</v>
      </c>
      <c r="G180">
        <v>-6.6207922665469097</v>
      </c>
      <c r="H180">
        <v>-6.7415927227215677</v>
      </c>
      <c r="I180">
        <v>-7.2890134574384726</v>
      </c>
      <c r="J180">
        <v>-7.5177621464106448</v>
      </c>
      <c r="K180">
        <v>-7.4393110342083766</v>
      </c>
      <c r="L180">
        <v>-6.453126450319119</v>
      </c>
      <c r="M180">
        <v>-4.6036636939196516</v>
      </c>
      <c r="N180">
        <v>-2.2050595453673023</v>
      </c>
      <c r="O180">
        <v>3.1746133832324941</v>
      </c>
      <c r="P180">
        <v>10.282384633026401</v>
      </c>
      <c r="Q180">
        <v>16.487932542117097</v>
      </c>
      <c r="R180">
        <v>17.09320017295811</v>
      </c>
      <c r="S180">
        <v>11.028928776033107</v>
      </c>
      <c r="T180">
        <v>-6.1396438554852519</v>
      </c>
      <c r="U180">
        <v>-6.2493591337037939</v>
      </c>
      <c r="V180">
        <v>-6.4502776966814803</v>
      </c>
      <c r="W180">
        <v>-6.6908483255045255</v>
      </c>
      <c r="X180">
        <v>-6.9835386686330212</v>
      </c>
      <c r="Y180">
        <v>-7.0111816156557403</v>
      </c>
      <c r="Z180">
        <v>-6.5670610920482568</v>
      </c>
      <c r="AA180">
        <v>-5.0597862576325783</v>
      </c>
      <c r="AB180">
        <v>-3.4005195184543675</v>
      </c>
      <c r="AC180">
        <v>-1.299208946620098</v>
      </c>
      <c r="AD180">
        <v>2.0796534057860443</v>
      </c>
      <c r="AE180">
        <v>2.9670029015748529</v>
      </c>
      <c r="AF180">
        <v>-3.0882349861822282</v>
      </c>
      <c r="AG180">
        <v>-3.0715733702814383</v>
      </c>
      <c r="AH180">
        <v>-3.0398391245581995</v>
      </c>
      <c r="AI180">
        <v>-2.993850701976525</v>
      </c>
      <c r="AJ180">
        <v>-2.8797491793547403</v>
      </c>
      <c r="AK180">
        <v>-2.4469411167337558</v>
      </c>
      <c r="AL180">
        <v>-1.6386731640548324</v>
      </c>
      <c r="AM180">
        <v>0.93814666385250156</v>
      </c>
      <c r="AN180">
        <v>4.1652248484251588</v>
      </c>
      <c r="AO180">
        <v>8.9018975914406653</v>
      </c>
      <c r="AP180">
        <v>17.885223204565719</v>
      </c>
      <c r="AQ180">
        <v>20.196997550895045</v>
      </c>
      <c r="AR180">
        <v>-3.0341699489939975</v>
      </c>
      <c r="AS180">
        <v>-3.0188601619975803</v>
      </c>
      <c r="AT180">
        <v>-2.9902116535283909</v>
      </c>
      <c r="AU180">
        <v>-2.9493944625007265</v>
      </c>
      <c r="AV180">
        <v>-2.846562646978898</v>
      </c>
      <c r="AW180">
        <v>-2.4341575913056079</v>
      </c>
      <c r="AX180">
        <v>-1.6394394552829428</v>
      </c>
      <c r="AY180">
        <v>0.93520822839789075</v>
      </c>
      <c r="AZ180">
        <v>4.1837581597705533</v>
      </c>
      <c r="BA180">
        <v>8.9675339467763102</v>
      </c>
      <c r="BB180">
        <v>18.064603352842823</v>
      </c>
      <c r="BC180">
        <v>20.456371746824868</v>
      </c>
      <c r="BD180">
        <v>674.94592856369604</v>
      </c>
      <c r="BE180">
        <v>674.94592856369604</v>
      </c>
      <c r="BF180">
        <v>674.94592856369604</v>
      </c>
      <c r="BG180">
        <v>674.94592856369604</v>
      </c>
      <c r="BH180">
        <v>519.70836499404595</v>
      </c>
      <c r="BI180">
        <v>519.70836499404595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25">
      <c r="A181">
        <v>419</v>
      </c>
      <c r="B181">
        <v>-3.7879511308807485</v>
      </c>
      <c r="C181">
        <v>-4.5573371085864265</v>
      </c>
      <c r="D181">
        <v>-5.1933002654781095</v>
      </c>
      <c r="E181">
        <v>-5.6767298525940006</v>
      </c>
      <c r="F181">
        <v>-6.0173628849181231</v>
      </c>
      <c r="G181">
        <v>-6.2244476764067995</v>
      </c>
      <c r="H181">
        <v>-6.3067662278944168</v>
      </c>
      <c r="I181">
        <v>-4.6188231300570841</v>
      </c>
      <c r="J181">
        <v>-0.31438413360396211</v>
      </c>
      <c r="K181">
        <v>5.566165539349285</v>
      </c>
      <c r="L181">
        <v>19.105191946891946</v>
      </c>
      <c r="M181">
        <v>32.227531767933456</v>
      </c>
      <c r="N181">
        <v>43.365552089600151</v>
      </c>
      <c r="O181">
        <v>58.564802951784486</v>
      </c>
      <c r="P181">
        <v>68.017575018965999</v>
      </c>
      <c r="Q181">
        <v>69.010635657471497</v>
      </c>
      <c r="R181">
        <v>66.691390601619844</v>
      </c>
      <c r="S181">
        <v>64.546192654329616</v>
      </c>
      <c r="T181">
        <v>-7.0393986561746722</v>
      </c>
      <c r="U181">
        <v>-7.0703954094676611</v>
      </c>
      <c r="V181">
        <v>-6.8803069295703123</v>
      </c>
      <c r="W181">
        <v>-6.0347242974544137</v>
      </c>
      <c r="X181">
        <v>-2.7942537409315902</v>
      </c>
      <c r="Y181">
        <v>6.9748452569157182</v>
      </c>
      <c r="Z181">
        <v>18.053729683023615</v>
      </c>
      <c r="AA181">
        <v>37.052179733300108</v>
      </c>
      <c r="AB181">
        <v>49.199699073003075</v>
      </c>
      <c r="AC181">
        <v>57.615388927609935</v>
      </c>
      <c r="AD181">
        <v>58.252131238929749</v>
      </c>
      <c r="AE181">
        <v>54.933505027489062</v>
      </c>
      <c r="AF181">
        <v>-3.3923763239420563</v>
      </c>
      <c r="AG181">
        <v>-3.5818789166243423</v>
      </c>
      <c r="AH181">
        <v>-3.6795490012189043</v>
      </c>
      <c r="AI181">
        <v>-3.1752294005217561</v>
      </c>
      <c r="AJ181">
        <v>-0.35598145665713399</v>
      </c>
      <c r="AK181">
        <v>9.2708606738898389</v>
      </c>
      <c r="AL181">
        <v>20.665344195259784</v>
      </c>
      <c r="AM181">
        <v>40.661869707648982</v>
      </c>
      <c r="AN181">
        <v>53.774720249862639</v>
      </c>
      <c r="AO181">
        <v>63.30085680022669</v>
      </c>
      <c r="AP181">
        <v>66.899611318370418</v>
      </c>
      <c r="AQ181">
        <v>67.195000218453899</v>
      </c>
      <c r="AR181">
        <v>-3.3523441514608789</v>
      </c>
      <c r="AS181">
        <v>-3.5480704585078016</v>
      </c>
      <c r="AT181">
        <v>-3.657863355330873</v>
      </c>
      <c r="AU181">
        <v>-3.169670687167836</v>
      </c>
      <c r="AV181">
        <v>-0.37458963573537563</v>
      </c>
      <c r="AW181">
        <v>9.2348604467715205</v>
      </c>
      <c r="AX181">
        <v>20.649317277483746</v>
      </c>
      <c r="AY181">
        <v>40.766225485539195</v>
      </c>
      <c r="AZ181">
        <v>54.051069145688437</v>
      </c>
      <c r="BA181">
        <v>63.834775389593617</v>
      </c>
      <c r="BB181">
        <v>67.929383790478056</v>
      </c>
      <c r="BC181">
        <v>68.377375236886792</v>
      </c>
      <c r="BD181">
        <v>869.30274675520673</v>
      </c>
      <c r="BE181">
        <v>869.30274675520673</v>
      </c>
      <c r="BF181">
        <v>869.30274675520673</v>
      </c>
      <c r="BG181">
        <v>869.30274675520673</v>
      </c>
      <c r="BH181">
        <v>669.36311500150919</v>
      </c>
      <c r="BI181">
        <v>669.36311500150919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486812450178</v>
      </c>
      <c r="C182">
        <v>0.38714498111117046</v>
      </c>
      <c r="D182">
        <v>-0.64150053609456081</v>
      </c>
      <c r="E182">
        <v>-1.4236975753835479</v>
      </c>
      <c r="F182">
        <v>-1.9750071140398062</v>
      </c>
      <c r="G182">
        <v>-2.3102155908569233</v>
      </c>
      <c r="H182">
        <v>-2.4433702092237217</v>
      </c>
      <c r="I182">
        <v>0.29913145636051297</v>
      </c>
      <c r="J182">
        <v>7.312241186274715</v>
      </c>
      <c r="K182">
        <v>16.907907836188755</v>
      </c>
      <c r="L182">
        <v>39.067179454333257</v>
      </c>
      <c r="M182">
        <v>60.623130150871468</v>
      </c>
      <c r="N182">
        <v>78.982638254317536</v>
      </c>
      <c r="O182">
        <v>104.15207095907604</v>
      </c>
      <c r="P182">
        <v>119.81404139492669</v>
      </c>
      <c r="Q182">
        <v>120.41954753271848</v>
      </c>
      <c r="R182">
        <v>114.06633498949964</v>
      </c>
      <c r="S182">
        <v>103.5597862091675</v>
      </c>
      <c r="T182">
        <v>0.53945999171009507</v>
      </c>
      <c r="U182">
        <v>-0.34436973943674509</v>
      </c>
      <c r="V182">
        <v>-1.5771645136318513</v>
      </c>
      <c r="W182">
        <v>-2.1110290583476603</v>
      </c>
      <c r="X182">
        <v>0.47127688703824111</v>
      </c>
      <c r="Y182">
        <v>13.760669992565756</v>
      </c>
      <c r="Z182">
        <v>30.562905524000733</v>
      </c>
      <c r="AA182">
        <v>58.892552905134288</v>
      </c>
      <c r="AB182">
        <v>74.573093413493467</v>
      </c>
      <c r="AC182">
        <v>81.153242674872899</v>
      </c>
      <c r="AD182">
        <v>69.238341181220363</v>
      </c>
      <c r="AE182">
        <v>64.581364492097904</v>
      </c>
      <c r="AF182">
        <v>-1.6925497455709537</v>
      </c>
      <c r="AG182">
        <v>-2.3280668441249404</v>
      </c>
      <c r="AH182">
        <v>-3.1011463796154493</v>
      </c>
      <c r="AI182">
        <v>-3.0666015304169765</v>
      </c>
      <c r="AJ182">
        <v>0.30433470816652874</v>
      </c>
      <c r="AK182">
        <v>14.283824605485773</v>
      </c>
      <c r="AL182">
        <v>31.269368191195536</v>
      </c>
      <c r="AM182">
        <v>59.801990118213617</v>
      </c>
      <c r="AN182">
        <v>76.065121051642208</v>
      </c>
      <c r="AO182">
        <v>83.706917710002557</v>
      </c>
      <c r="AP182">
        <v>72.268747801924121</v>
      </c>
      <c r="AQ182">
        <v>65.488255703248853</v>
      </c>
      <c r="AR182">
        <v>-1.6455846168260402</v>
      </c>
      <c r="AS182">
        <v>-2.297616412376899</v>
      </c>
      <c r="AT182">
        <v>-3.1010795382547389</v>
      </c>
      <c r="AU182">
        <v>-3.1031843491836213</v>
      </c>
      <c r="AV182">
        <v>0.22268132323519096</v>
      </c>
      <c r="AW182">
        <v>14.194856663447899</v>
      </c>
      <c r="AX182">
        <v>31.243920958320611</v>
      </c>
      <c r="AY182">
        <v>60.002895104225018</v>
      </c>
      <c r="AZ182">
        <v>76.523330984932102</v>
      </c>
      <c r="BA182">
        <v>84.502470108748227</v>
      </c>
      <c r="BB182">
        <v>73.652885267209982</v>
      </c>
      <c r="BC182">
        <v>66.975928267259533</v>
      </c>
      <c r="BD182">
        <v>869.30274675520673</v>
      </c>
      <c r="BE182">
        <v>869.30274675520673</v>
      </c>
      <c r="BF182">
        <v>869.30274675520673</v>
      </c>
      <c r="BG182">
        <v>869.30274675520673</v>
      </c>
      <c r="BH182">
        <v>669.36311500150919</v>
      </c>
      <c r="BI182">
        <v>669.36311500150919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115792327632</v>
      </c>
      <c r="C183">
        <v>4.6167140231451187E-2</v>
      </c>
      <c r="D183">
        <v>-1.4683856203557415</v>
      </c>
      <c r="E183">
        <v>-2.7368646921666073</v>
      </c>
      <c r="F183">
        <v>-3.7738278959568996</v>
      </c>
      <c r="G183">
        <v>-4.5931300754591122</v>
      </c>
      <c r="H183">
        <v>-5.2079546220052535</v>
      </c>
      <c r="I183">
        <v>-5.2638681816741943</v>
      </c>
      <c r="J183">
        <v>-0.73811316528872573</v>
      </c>
      <c r="K183">
        <v>6.6725099483265495</v>
      </c>
      <c r="L183">
        <v>25.557475504205325</v>
      </c>
      <c r="M183">
        <v>45.236180790307749</v>
      </c>
      <c r="N183">
        <v>62.869201776000125</v>
      </c>
      <c r="O183">
        <v>88.8469249814313</v>
      </c>
      <c r="P183">
        <v>107.99328727962902</v>
      </c>
      <c r="Q183">
        <v>113.8311483791362</v>
      </c>
      <c r="R183">
        <v>110.04715426204292</v>
      </c>
      <c r="S183">
        <v>99.844509652798891</v>
      </c>
      <c r="T183">
        <v>-0.33824969287776785</v>
      </c>
      <c r="U183">
        <v>-1.4320712513185563</v>
      </c>
      <c r="V183">
        <v>-3.1373928055835472</v>
      </c>
      <c r="W183">
        <v>-4.458159802715536</v>
      </c>
      <c r="X183">
        <v>-3.6299491900655676</v>
      </c>
      <c r="Y183">
        <v>6.0684492618807981</v>
      </c>
      <c r="Z183">
        <v>19.686195760997837</v>
      </c>
      <c r="AA183">
        <v>43.815017424660567</v>
      </c>
      <c r="AB183">
        <v>57.828894138591686</v>
      </c>
      <c r="AC183">
        <v>64.472854569625554</v>
      </c>
      <c r="AD183">
        <v>56.157693092548641</v>
      </c>
      <c r="AE183">
        <v>52.913021751264253</v>
      </c>
      <c r="AF183">
        <v>-0.5600902320310186</v>
      </c>
      <c r="AG183">
        <v>-1.5511695388160245</v>
      </c>
      <c r="AH183">
        <v>-3.0735262528865799</v>
      </c>
      <c r="AI183">
        <v>-4.1855877606155474</v>
      </c>
      <c r="AJ183">
        <v>-3.1248308025751821</v>
      </c>
      <c r="AK183">
        <v>6.607121493316451</v>
      </c>
      <c r="AL183">
        <v>20.071557439507586</v>
      </c>
      <c r="AM183">
        <v>44.111988301744965</v>
      </c>
      <c r="AN183">
        <v>58.598888828849951</v>
      </c>
      <c r="AO183">
        <v>66.420324346285469</v>
      </c>
      <c r="AP183">
        <v>61.319887145304122</v>
      </c>
      <c r="AQ183">
        <v>60.484205397808509</v>
      </c>
      <c r="AR183">
        <v>-0.54788581438765249</v>
      </c>
      <c r="AS183">
        <v>-1.5435165412784613</v>
      </c>
      <c r="AT183">
        <v>-3.0747933153920521</v>
      </c>
      <c r="AU183">
        <v>-4.1986837581549361</v>
      </c>
      <c r="AV183">
        <v>-3.1545417473240187</v>
      </c>
      <c r="AW183">
        <v>6.5746446983581261</v>
      </c>
      <c r="AX183">
        <v>20.075332907428592</v>
      </c>
      <c r="AY183">
        <v>44.277606147858364</v>
      </c>
      <c r="AZ183">
        <v>58.985210896448443</v>
      </c>
      <c r="BA183">
        <v>67.135487491209588</v>
      </c>
      <c r="BB183">
        <v>62.641686963950391</v>
      </c>
      <c r="BC183">
        <v>61.861317505235647</v>
      </c>
      <c r="BD183">
        <v>869.30274675520673</v>
      </c>
      <c r="BE183">
        <v>869.30274675520673</v>
      </c>
      <c r="BF183">
        <v>869.30274675520673</v>
      </c>
      <c r="BG183">
        <v>869.30274675520673</v>
      </c>
      <c r="BH183">
        <v>669.36311500150919</v>
      </c>
      <c r="BI183">
        <v>669.36311500150919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991338749192</v>
      </c>
      <c r="C184">
        <v>-6.9845676848938334</v>
      </c>
      <c r="D184">
        <v>-7.7630402692398928</v>
      </c>
      <c r="E184">
        <v>-8.2711387451157172</v>
      </c>
      <c r="F184">
        <v>-8.5264932995325609</v>
      </c>
      <c r="G184">
        <v>-8.5458461203663525</v>
      </c>
      <c r="H184">
        <v>-8.3450921029624983</v>
      </c>
      <c r="I184">
        <v>-3.3111345869070439</v>
      </c>
      <c r="J184">
        <v>6.20741693524017</v>
      </c>
      <c r="K184">
        <v>18.384033739502133</v>
      </c>
      <c r="L184">
        <v>45.320933345564114</v>
      </c>
      <c r="M184">
        <v>70.711182396544018</v>
      </c>
      <c r="N184">
        <v>91.833142241246193</v>
      </c>
      <c r="O184">
        <v>119.79229741433284</v>
      </c>
      <c r="P184">
        <v>135.48378220691208</v>
      </c>
      <c r="Q184">
        <v>132.62017009253688</v>
      </c>
      <c r="R184">
        <v>122.65096211667749</v>
      </c>
      <c r="S184">
        <v>106.90914400286543</v>
      </c>
      <c r="T184">
        <v>-6.6899355064450887</v>
      </c>
      <c r="U184">
        <v>-7.2992029403643608</v>
      </c>
      <c r="V184">
        <v>-7.8739479608588852</v>
      </c>
      <c r="W184">
        <v>-7.2328257436889141</v>
      </c>
      <c r="X184">
        <v>-1.8451588636891199</v>
      </c>
      <c r="Y184">
        <v>17.510651135905636</v>
      </c>
      <c r="Z184">
        <v>39.796969639310923</v>
      </c>
      <c r="AA184">
        <v>75.140553780738415</v>
      </c>
      <c r="AB184">
        <v>93.095106093040243</v>
      </c>
      <c r="AC184">
        <v>98.3577993675503</v>
      </c>
      <c r="AD184">
        <v>77.149799737711092</v>
      </c>
      <c r="AE184">
        <v>68.850142859024984</v>
      </c>
      <c r="AF184">
        <v>-4.7437325949781926</v>
      </c>
      <c r="AG184">
        <v>-5.0685238156367163</v>
      </c>
      <c r="AH184">
        <v>-5.1593248345577214</v>
      </c>
      <c r="AI184">
        <v>-4.0255632135387938</v>
      </c>
      <c r="AJ184">
        <v>1.6860126545469729</v>
      </c>
      <c r="AK184">
        <v>20.120768940130873</v>
      </c>
      <c r="AL184">
        <v>40.693579638173134</v>
      </c>
      <c r="AM184">
        <v>73.062865036657357</v>
      </c>
      <c r="AN184">
        <v>89.82573725984544</v>
      </c>
      <c r="AO184">
        <v>95.550475704602945</v>
      </c>
      <c r="AP184">
        <v>80.091509999195281</v>
      </c>
      <c r="AQ184">
        <v>77.957516187513377</v>
      </c>
      <c r="AR184">
        <v>-4.6969935851549209</v>
      </c>
      <c r="AS184">
        <v>-5.0488638286756702</v>
      </c>
      <c r="AT184">
        <v>-5.1729475186423901</v>
      </c>
      <c r="AU184">
        <v>-4.0387883792641217</v>
      </c>
      <c r="AV184">
        <v>1.8138393385820628</v>
      </c>
      <c r="AW184">
        <v>20.836897160165375</v>
      </c>
      <c r="AX184">
        <v>42.129001689089691</v>
      </c>
      <c r="AY184">
        <v>75.716568426514797</v>
      </c>
      <c r="AZ184">
        <v>93.184726533880678</v>
      </c>
      <c r="BA184">
        <v>99.242491995392626</v>
      </c>
      <c r="BB184">
        <v>82.917020330882934</v>
      </c>
      <c r="BC184">
        <v>79.57805277993134</v>
      </c>
      <c r="BD184">
        <v>869.30274675520673</v>
      </c>
      <c r="BE184">
        <v>869.30274675520673</v>
      </c>
      <c r="BF184">
        <v>869.30274675520673</v>
      </c>
      <c r="BG184">
        <v>869.30274675520673</v>
      </c>
      <c r="BH184">
        <v>669.36311500150919</v>
      </c>
      <c r="BI184">
        <v>669.36311500150919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8328412827243</v>
      </c>
      <c r="C185">
        <v>-2.8856683277678901</v>
      </c>
      <c r="D185">
        <v>-4.6119432877294448</v>
      </c>
      <c r="E185">
        <v>-6.0254005880430732</v>
      </c>
      <c r="F185">
        <v>-7.1457602252888304</v>
      </c>
      <c r="G185">
        <v>-7.991753655243877</v>
      </c>
      <c r="H185">
        <v>-8.5811690912222094</v>
      </c>
      <c r="I185">
        <v>-7.6173363131256524</v>
      </c>
      <c r="J185">
        <v>-1.1500573671145708</v>
      </c>
      <c r="K185">
        <v>8.6244993408409609</v>
      </c>
      <c r="L185">
        <v>32.168459710834178</v>
      </c>
      <c r="M185">
        <v>55.348234623586734</v>
      </c>
      <c r="N185">
        <v>74.957212848894216</v>
      </c>
      <c r="O185">
        <v>101.10945285523621</v>
      </c>
      <c r="P185">
        <v>116.00171802599611</v>
      </c>
      <c r="Q185">
        <v>115.32125827872636</v>
      </c>
      <c r="R185">
        <v>110.28687562778201</v>
      </c>
      <c r="S185">
        <v>107.09744512440305</v>
      </c>
      <c r="T185">
        <v>-1.6658068891233642</v>
      </c>
      <c r="U185">
        <v>-2.7663390375859409</v>
      </c>
      <c r="V185">
        <v>-4.400592171590473</v>
      </c>
      <c r="W185">
        <v>-5.4282000210593981</v>
      </c>
      <c r="X185">
        <v>-3.5024120495356219</v>
      </c>
      <c r="Y185">
        <v>9.4448992409838777</v>
      </c>
      <c r="Z185">
        <v>26.666388743719835</v>
      </c>
      <c r="AA185">
        <v>56.716091995976385</v>
      </c>
      <c r="AB185">
        <v>74.204334292688742</v>
      </c>
      <c r="AC185">
        <v>82.80441974754207</v>
      </c>
      <c r="AD185">
        <v>72.746267137245439</v>
      </c>
      <c r="AE185">
        <v>66.994599386829137</v>
      </c>
      <c r="AF185">
        <v>-2.0244563681630359</v>
      </c>
      <c r="AG185">
        <v>-2.967144853384049</v>
      </c>
      <c r="AH185">
        <v>-4.3467635181330264</v>
      </c>
      <c r="AI185">
        <v>-5.1541367644043072</v>
      </c>
      <c r="AJ185">
        <v>-3.254001328180725</v>
      </c>
      <c r="AK185">
        <v>8.5017682172033879</v>
      </c>
      <c r="AL185">
        <v>23.900329670795138</v>
      </c>
      <c r="AM185">
        <v>50.502729112005746</v>
      </c>
      <c r="AN185">
        <v>65.872637686028028</v>
      </c>
      <c r="AO185">
        <v>73.331149457343741</v>
      </c>
      <c r="AP185">
        <v>66.100203960112452</v>
      </c>
      <c r="AQ185">
        <v>66.272500768615188</v>
      </c>
      <c r="AR185">
        <v>-1.9392163939489087</v>
      </c>
      <c r="AS185">
        <v>-2.8939783730442397</v>
      </c>
      <c r="AT185">
        <v>-4.296321100151629</v>
      </c>
      <c r="AU185">
        <v>-5.132269183640223</v>
      </c>
      <c r="AV185">
        <v>-3.2707692680161022</v>
      </c>
      <c r="AW185">
        <v>8.4677311168303291</v>
      </c>
      <c r="AX185">
        <v>23.906642319552336</v>
      </c>
      <c r="AY185">
        <v>50.690220415214455</v>
      </c>
      <c r="AZ185">
        <v>66.292187814316819</v>
      </c>
      <c r="BA185">
        <v>74.080506036420317</v>
      </c>
      <c r="BB185">
        <v>67.447256178387036</v>
      </c>
      <c r="BC185">
        <v>67.683916472938904</v>
      </c>
      <c r="BD185">
        <v>869.30274675520673</v>
      </c>
      <c r="BE185">
        <v>869.30274675520673</v>
      </c>
      <c r="BF185">
        <v>869.30274675520673</v>
      </c>
      <c r="BG185">
        <v>869.30274675520673</v>
      </c>
      <c r="BH185">
        <v>669.36311500150919</v>
      </c>
      <c r="BI185">
        <v>669.36311500150919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414143110807</v>
      </c>
      <c r="C186">
        <v>0.49710279071087105</v>
      </c>
      <c r="D186">
        <v>-1.1728206727808221</v>
      </c>
      <c r="E186">
        <v>-2.5539342048076783</v>
      </c>
      <c r="F186">
        <v>-3.6640926729635677</v>
      </c>
      <c r="G186">
        <v>-4.5202640125407285</v>
      </c>
      <c r="H186">
        <v>-5.1385696737955149</v>
      </c>
      <c r="I186">
        <v>-4.6587649704526308</v>
      </c>
      <c r="J186">
        <v>1.0019287880672079</v>
      </c>
      <c r="K186">
        <v>9.8234142545554342</v>
      </c>
      <c r="L186">
        <v>31.522863634493373</v>
      </c>
      <c r="M186">
        <v>53.342916545899634</v>
      </c>
      <c r="N186">
        <v>72.223925223092806</v>
      </c>
      <c r="O186">
        <v>98.547080561523856</v>
      </c>
      <c r="P186">
        <v>115.93576818200064</v>
      </c>
      <c r="Q186">
        <v>120.32870408640311</v>
      </c>
      <c r="R186">
        <v>119.07257676069531</v>
      </c>
      <c r="S186">
        <v>119.82363702067511</v>
      </c>
      <c r="T186">
        <v>2.6599571338779828</v>
      </c>
      <c r="U186">
        <v>1.2616858507240314</v>
      </c>
      <c r="V186">
        <v>-0.94255092986612887</v>
      </c>
      <c r="W186">
        <v>-2.7157659183170422</v>
      </c>
      <c r="X186">
        <v>-1.930243487981778</v>
      </c>
      <c r="Y186">
        <v>9.8917504303309975</v>
      </c>
      <c r="Z186">
        <v>27.024382347035427</v>
      </c>
      <c r="AA186">
        <v>58.584435845586214</v>
      </c>
      <c r="AB186">
        <v>78.409727463996589</v>
      </c>
      <c r="AC186">
        <v>90.42744953306196</v>
      </c>
      <c r="AD186">
        <v>86.928614258187508</v>
      </c>
      <c r="AE186">
        <v>83.501461801517436</v>
      </c>
      <c r="AF186">
        <v>-0.50742108480633652</v>
      </c>
      <c r="AG186">
        <v>-1.6675917684523534</v>
      </c>
      <c r="AH186">
        <v>-3.4423302915701641</v>
      </c>
      <c r="AI186">
        <v>-4.7166204656683837</v>
      </c>
      <c r="AJ186">
        <v>-3.3726402026741651</v>
      </c>
      <c r="AK186">
        <v>8.3357559785292992</v>
      </c>
      <c r="AL186">
        <v>24.474500431314745</v>
      </c>
      <c r="AM186">
        <v>53.344396895678301</v>
      </c>
      <c r="AN186">
        <v>70.928046546313993</v>
      </c>
      <c r="AO186">
        <v>80.910655842262869</v>
      </c>
      <c r="AP186">
        <v>77.494847415699596</v>
      </c>
      <c r="AQ186">
        <v>78.891278750827652</v>
      </c>
      <c r="AR186">
        <v>-0.45770205415629484</v>
      </c>
      <c r="AS186">
        <v>-1.6261232344811498</v>
      </c>
      <c r="AT186">
        <v>-3.4166955043667819</v>
      </c>
      <c r="AU186">
        <v>-4.7114757465145649</v>
      </c>
      <c r="AV186">
        <v>-3.3962172735117759</v>
      </c>
      <c r="AW186">
        <v>8.2999672593914866</v>
      </c>
      <c r="AX186">
        <v>24.476738151347487</v>
      </c>
      <c r="AY186">
        <v>53.525863590341494</v>
      </c>
      <c r="AZ186">
        <v>71.351510506037016</v>
      </c>
      <c r="BA186">
        <v>81.691154388457562</v>
      </c>
      <c r="BB186">
        <v>78.949357143857512</v>
      </c>
      <c r="BC186">
        <v>80.453947982584779</v>
      </c>
      <c r="BD186">
        <v>869.30274675520673</v>
      </c>
      <c r="BE186">
        <v>869.30274675520673</v>
      </c>
      <c r="BF186">
        <v>869.30274675520673</v>
      </c>
      <c r="BG186">
        <v>869.30274675520673</v>
      </c>
      <c r="BH186">
        <v>669.36311500150919</v>
      </c>
      <c r="BI186">
        <v>669.36311500150919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487061960575</v>
      </c>
      <c r="C187">
        <v>3.0366275496604422</v>
      </c>
      <c r="D187">
        <v>1.2708047103608677</v>
      </c>
      <c r="E187">
        <v>-0.27465962412334677</v>
      </c>
      <c r="F187">
        <v>-1.6123310631996346</v>
      </c>
      <c r="G187">
        <v>-2.7541759397853305</v>
      </c>
      <c r="H187">
        <v>-3.7115880345860166</v>
      </c>
      <c r="I187">
        <v>-6.155097329291551</v>
      </c>
      <c r="J187">
        <v>-4.3099168782729373</v>
      </c>
      <c r="K187">
        <v>0.27118180342206033</v>
      </c>
      <c r="L187">
        <v>13.689541284463703</v>
      </c>
      <c r="M187">
        <v>28.665137483853062</v>
      </c>
      <c r="N187">
        <v>42.582797794465662</v>
      </c>
      <c r="O187">
        <v>63.908990699636789</v>
      </c>
      <c r="P187">
        <v>80.875525922271336</v>
      </c>
      <c r="Q187">
        <v>88.491428143072852</v>
      </c>
      <c r="R187">
        <v>88.1421284396651</v>
      </c>
      <c r="S187">
        <v>84.574771516218178</v>
      </c>
      <c r="T187">
        <v>8.3295273882524885</v>
      </c>
      <c r="U187">
        <v>6.2985143487442885</v>
      </c>
      <c r="V187">
        <v>2.7363700066033307</v>
      </c>
      <c r="W187">
        <v>-1.1655489156017773</v>
      </c>
      <c r="X187">
        <v>-4.7946960696385048</v>
      </c>
      <c r="Y187">
        <v>-1.3081694728673403</v>
      </c>
      <c r="Z187">
        <v>8.8573315768419167</v>
      </c>
      <c r="AA187">
        <v>31.706476237397389</v>
      </c>
      <c r="AB187">
        <v>48.321845131234774</v>
      </c>
      <c r="AC187">
        <v>60.605633233919015</v>
      </c>
      <c r="AD187">
        <v>62.247528318465363</v>
      </c>
      <c r="AE187">
        <v>57.787423768869623</v>
      </c>
      <c r="AF187">
        <v>2.543668390672174</v>
      </c>
      <c r="AG187">
        <v>0.7866878647178055</v>
      </c>
      <c r="AH187">
        <v>-2.2678005787114124</v>
      </c>
      <c r="AI187">
        <v>-5.5465641874016818</v>
      </c>
      <c r="AJ187">
        <v>-8.3580730313667644</v>
      </c>
      <c r="AK187">
        <v>-4.5278411020970024</v>
      </c>
      <c r="AL187">
        <v>4.9712902096094718</v>
      </c>
      <c r="AM187">
        <v>25.339307000605896</v>
      </c>
      <c r="AN187">
        <v>39.508253836076783</v>
      </c>
      <c r="AO187">
        <v>49.296003171148826</v>
      </c>
      <c r="AP187">
        <v>50.720174789186601</v>
      </c>
      <c r="AQ187">
        <v>51.646764409022033</v>
      </c>
      <c r="AR187">
        <v>2.5745612606412753</v>
      </c>
      <c r="AS187">
        <v>0.79695744705031435</v>
      </c>
      <c r="AT187">
        <v>-2.2953972980456481</v>
      </c>
      <c r="AU187">
        <v>-5.6198332956418353</v>
      </c>
      <c r="AV187">
        <v>-8.4886090266180627</v>
      </c>
      <c r="AW187">
        <v>-4.6736796371597835</v>
      </c>
      <c r="AX187">
        <v>4.8849359717863248</v>
      </c>
      <c r="AY187">
        <v>25.459985377041249</v>
      </c>
      <c r="AZ187">
        <v>39.849177576762386</v>
      </c>
      <c r="BA187">
        <v>49.906145906997438</v>
      </c>
      <c r="BB187">
        <v>51.76595488108768</v>
      </c>
      <c r="BC187">
        <v>52.80898292993011</v>
      </c>
      <c r="BD187">
        <v>869.30274675520673</v>
      </c>
      <c r="BE187">
        <v>869.30274675520673</v>
      </c>
      <c r="BF187">
        <v>869.30274675520673</v>
      </c>
      <c r="BG187">
        <v>869.30274675520673</v>
      </c>
      <c r="BH187">
        <v>669.36311500150919</v>
      </c>
      <c r="BI187">
        <v>669.36311500150919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556464461517</v>
      </c>
      <c r="C188">
        <v>0.37707881491648443</v>
      </c>
      <c r="D188">
        <v>-1.0920575426397183</v>
      </c>
      <c r="E188">
        <v>-2.3889288223401945</v>
      </c>
      <c r="F188">
        <v>-3.5239188026295332</v>
      </c>
      <c r="G188">
        <v>-4.5068956300464009</v>
      </c>
      <c r="H188">
        <v>-5.347235385803895</v>
      </c>
      <c r="I188">
        <v>-7.8624297062118016</v>
      </c>
      <c r="J188">
        <v>-7.1422187332011164</v>
      </c>
      <c r="K188">
        <v>-4.4413161551386251</v>
      </c>
      <c r="L188">
        <v>3.8402817013864778</v>
      </c>
      <c r="M188">
        <v>12.882043498872314</v>
      </c>
      <c r="N188">
        <v>20.861072110129399</v>
      </c>
      <c r="O188">
        <v>31.80606623964098</v>
      </c>
      <c r="P188">
        <v>38.341569449445167</v>
      </c>
      <c r="Q188">
        <v>39.509663990129134</v>
      </c>
      <c r="R188">
        <v>40.259537623213092</v>
      </c>
      <c r="S188">
        <v>46.365562129579637</v>
      </c>
      <c r="T188">
        <v>3.4529267486582693</v>
      </c>
      <c r="U188">
        <v>2.2464965735972955</v>
      </c>
      <c r="V188">
        <v>0.22942000299140675</v>
      </c>
      <c r="W188">
        <v>-1.7248643942052029</v>
      </c>
      <c r="X188">
        <v>-2.5752153460258107</v>
      </c>
      <c r="Y188">
        <v>3.2293698997812315</v>
      </c>
      <c r="Z188">
        <v>13.268027636323259</v>
      </c>
      <c r="AA188">
        <v>33.042940173845096</v>
      </c>
      <c r="AB188">
        <v>46.112119974231064</v>
      </c>
      <c r="AC188">
        <v>54.528466186215816</v>
      </c>
      <c r="AD188">
        <v>52.44056066510079</v>
      </c>
      <c r="AE188">
        <v>48.649227943200408</v>
      </c>
      <c r="AF188">
        <v>-0.76630107778877243</v>
      </c>
      <c r="AG188">
        <v>-1.5489893621482842</v>
      </c>
      <c r="AH188">
        <v>-2.8245249990499488</v>
      </c>
      <c r="AI188">
        <v>-3.9688510177721819</v>
      </c>
      <c r="AJ188">
        <v>-4.0626370463025392</v>
      </c>
      <c r="AK188">
        <v>1.113321745282378</v>
      </c>
      <c r="AL188">
        <v>9.3405771653021912</v>
      </c>
      <c r="AM188">
        <v>25.5941216850835</v>
      </c>
      <c r="AN188">
        <v>37.011187565444693</v>
      </c>
      <c r="AO188">
        <v>45.819007660161951</v>
      </c>
      <c r="AP188">
        <v>51.162599154583809</v>
      </c>
      <c r="AQ188">
        <v>53.983088461540746</v>
      </c>
      <c r="AR188">
        <v>-0.61694663978296982</v>
      </c>
      <c r="AS188">
        <v>-1.4170878575327923</v>
      </c>
      <c r="AT188">
        <v>-2.7249509316465415</v>
      </c>
      <c r="AU188">
        <v>-3.9089414632290098</v>
      </c>
      <c r="AV188">
        <v>-4.0546548993496137</v>
      </c>
      <c r="AW188">
        <v>1.0988392480329456</v>
      </c>
      <c r="AX188">
        <v>9.3688524156916593</v>
      </c>
      <c r="AY188">
        <v>25.79348418343487</v>
      </c>
      <c r="AZ188">
        <v>37.403759711131521</v>
      </c>
      <c r="BA188">
        <v>46.454652397027935</v>
      </c>
      <c r="BB188">
        <v>52.175458275445436</v>
      </c>
      <c r="BC188">
        <v>55.082738820668652</v>
      </c>
      <c r="BD188">
        <v>767.45584005544674</v>
      </c>
      <c r="BE188">
        <v>767.45584005544674</v>
      </c>
      <c r="BF188">
        <v>767.45584005544674</v>
      </c>
      <c r="BG188">
        <v>767.45584005544674</v>
      </c>
      <c r="BH188">
        <v>590.94099684269395</v>
      </c>
      <c r="BI188">
        <v>590.94099684269395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0430259525888</v>
      </c>
      <c r="C189">
        <v>0.16057077976659728</v>
      </c>
      <c r="D189">
        <v>-5.3954160737987311E-2</v>
      </c>
      <c r="E189">
        <v>-0.22852540169267244</v>
      </c>
      <c r="F189">
        <v>-0.36624182365441182</v>
      </c>
      <c r="G189">
        <v>-0.47003042369715697</v>
      </c>
      <c r="H189">
        <v>-0.54265461856356501</v>
      </c>
      <c r="I189">
        <v>-0.46001122402036798</v>
      </c>
      <c r="J189">
        <v>0.18782533818074987</v>
      </c>
      <c r="K189">
        <v>1.0857451748789992</v>
      </c>
      <c r="L189">
        <v>2.8622661911986009</v>
      </c>
      <c r="M189">
        <v>3.9841967946116497</v>
      </c>
      <c r="N189">
        <v>4.2257132352227504</v>
      </c>
      <c r="O189">
        <v>2.4915895685670431</v>
      </c>
      <c r="P189">
        <v>-2.7572145611042682</v>
      </c>
      <c r="Q189">
        <v>-10.627155159979306</v>
      </c>
      <c r="R189">
        <v>-14.351626941174686</v>
      </c>
      <c r="S189">
        <v>-13.911975148878723</v>
      </c>
      <c r="T189">
        <v>-1.4399996114211611</v>
      </c>
      <c r="U189">
        <v>-1.4435180317043383</v>
      </c>
      <c r="V189">
        <v>-1.3616693910160209</v>
      </c>
      <c r="W189">
        <v>-1.0475504609742252</v>
      </c>
      <c r="X189">
        <v>7.8635611111196879E-2</v>
      </c>
      <c r="Y189">
        <v>3.1925632146601739</v>
      </c>
      <c r="Z189">
        <v>6.3138607580226491</v>
      </c>
      <c r="AA189">
        <v>10.36738114699752</v>
      </c>
      <c r="AB189">
        <v>11.325423469912415</v>
      </c>
      <c r="AC189">
        <v>9.4539829340523074</v>
      </c>
      <c r="AD189">
        <v>0.64933101976777374</v>
      </c>
      <c r="AE189">
        <v>-2.8284086507072983</v>
      </c>
      <c r="AF189">
        <v>-2.5773700188518047</v>
      </c>
      <c r="AG189">
        <v>-2.5934125292624568</v>
      </c>
      <c r="AH189">
        <v>-2.5524726180943533</v>
      </c>
      <c r="AI189">
        <v>-2.3321633722518662</v>
      </c>
      <c r="AJ189">
        <v>-1.4794126277563324</v>
      </c>
      <c r="AK189">
        <v>0.93794154665934049</v>
      </c>
      <c r="AL189">
        <v>3.3599234753666636</v>
      </c>
      <c r="AM189">
        <v>6.4208851060282983</v>
      </c>
      <c r="AN189">
        <v>7.0079583228878359</v>
      </c>
      <c r="AO189">
        <v>5.333378966954835</v>
      </c>
      <c r="AP189">
        <v>-0.8635953208022823</v>
      </c>
      <c r="AQ189">
        <v>-1.0950551381164186</v>
      </c>
      <c r="AR189">
        <v>-2.4219126501475592</v>
      </c>
      <c r="AS189">
        <v>-2.4557510420263053</v>
      </c>
      <c r="AT189">
        <v>-2.4471575690600265</v>
      </c>
      <c r="AU189">
        <v>-2.265358567290626</v>
      </c>
      <c r="AV189">
        <v>-1.460997524765778</v>
      </c>
      <c r="AW189">
        <v>0.93172061583129961</v>
      </c>
      <c r="AX189">
        <v>3.3709773528507041</v>
      </c>
      <c r="AY189">
        <v>6.4797786433402891</v>
      </c>
      <c r="AZ189">
        <v>7.0798286112071231</v>
      </c>
      <c r="BA189">
        <v>5.3692573646486883</v>
      </c>
      <c r="BB189">
        <v>-0.98060337499712713</v>
      </c>
      <c r="BC189">
        <v>-1.2603889637119448</v>
      </c>
      <c r="BD189">
        <v>616.17498020893709</v>
      </c>
      <c r="BE189">
        <v>616.17498020893709</v>
      </c>
      <c r="BF189">
        <v>616.17498020893709</v>
      </c>
      <c r="BG189">
        <v>616.17498020893709</v>
      </c>
      <c r="BH189">
        <v>474.45473476088165</v>
      </c>
      <c r="BI189">
        <v>474.45473476088165</v>
      </c>
      <c r="BJ189" t="s">
        <v>65</v>
      </c>
      <c r="BK189" t="s">
        <v>65</v>
      </c>
      <c r="BL189">
        <v>32.22</v>
      </c>
      <c r="BM189">
        <v>200</v>
      </c>
    </row>
    <row r="190" spans="1:65" x14ac:dyDescent="0.25">
      <c r="A190">
        <v>428</v>
      </c>
      <c r="B190">
        <v>1.6954707790889367</v>
      </c>
      <c r="C190">
        <v>1.3286454261340204</v>
      </c>
      <c r="D190">
        <v>0.93262815476925776</v>
      </c>
      <c r="E190">
        <v>0.52144762475551942</v>
      </c>
      <c r="F190">
        <v>9.6688322490171008E-2</v>
      </c>
      <c r="G190">
        <v>-0.34015557440765509</v>
      </c>
      <c r="H190">
        <v>-0.78767583073270642</v>
      </c>
      <c r="I190">
        <v>-3.6279566287191618</v>
      </c>
      <c r="J190">
        <v>-6.5039750246720374</v>
      </c>
      <c r="K190">
        <v>-9.3461159860979546</v>
      </c>
      <c r="L190">
        <v>-14.476339357714155</v>
      </c>
      <c r="M190">
        <v>-18.594602427017755</v>
      </c>
      <c r="N190">
        <v>-21.651198340991996</v>
      </c>
      <c r="O190">
        <v>-25.083663923150535</v>
      </c>
      <c r="P190">
        <v>-26.033648999772424</v>
      </c>
      <c r="Q190">
        <v>-23.79716645553448</v>
      </c>
      <c r="R190">
        <v>-21.269327501049069</v>
      </c>
      <c r="S190">
        <v>-18.112274596643747</v>
      </c>
      <c r="T190">
        <v>4.3903448801896339</v>
      </c>
      <c r="U190">
        <v>3.6786108003072222</v>
      </c>
      <c r="V190">
        <v>2.3168750466139727</v>
      </c>
      <c r="W190">
        <v>0.52648673431729409</v>
      </c>
      <c r="X190">
        <v>-2.3067967157272551</v>
      </c>
      <c r="Y190">
        <v>-5.8282619853694539</v>
      </c>
      <c r="Z190">
        <v>-7.8242992361744754</v>
      </c>
      <c r="AA190">
        <v>-10.000813458930294</v>
      </c>
      <c r="AB190">
        <v>-11.468187803576821</v>
      </c>
      <c r="AC190">
        <v>-13.261836514184763</v>
      </c>
      <c r="AD190">
        <v>-14.907346015721954</v>
      </c>
      <c r="AE190">
        <v>-12.194911265128242</v>
      </c>
      <c r="AF190">
        <v>-0.78762324497536063</v>
      </c>
      <c r="AG190">
        <v>-1.1542620986495362</v>
      </c>
      <c r="AH190">
        <v>-1.8913027874894324</v>
      </c>
      <c r="AI190">
        <v>-2.9435194651696026</v>
      </c>
      <c r="AJ190">
        <v>-4.8636959118308898</v>
      </c>
      <c r="AK190">
        <v>-7.969680476582405</v>
      </c>
      <c r="AL190">
        <v>-10.322740887605125</v>
      </c>
      <c r="AM190">
        <v>-13.313381466098228</v>
      </c>
      <c r="AN190">
        <v>-14.804699233934848</v>
      </c>
      <c r="AO190">
        <v>-15.598678094526294</v>
      </c>
      <c r="AP190">
        <v>-15.17419913542123</v>
      </c>
      <c r="AQ190">
        <v>-14.63791171857784</v>
      </c>
      <c r="AR190">
        <v>-0.64763480912589932</v>
      </c>
      <c r="AS190">
        <v>-1.0124396051613971</v>
      </c>
      <c r="AT190">
        <v>-1.762695733823552</v>
      </c>
      <c r="AU190">
        <v>-2.8717673977980693</v>
      </c>
      <c r="AV190">
        <v>-5.0051719228534628</v>
      </c>
      <c r="AW190">
        <v>-8.7310358147212739</v>
      </c>
      <c r="AX190">
        <v>-11.751259070059348</v>
      </c>
      <c r="AY190">
        <v>-15.763152852451418</v>
      </c>
      <c r="AZ190">
        <v>-17.73677063164142</v>
      </c>
      <c r="BA190">
        <v>-18.548898041284428</v>
      </c>
      <c r="BB190">
        <v>-16.632664440663497</v>
      </c>
      <c r="BC190">
        <v>-14.794738768140956</v>
      </c>
      <c r="BD190">
        <v>609.48683246846622</v>
      </c>
      <c r="BE190">
        <v>609.48683246846622</v>
      </c>
      <c r="BF190">
        <v>609.48683246846622</v>
      </c>
      <c r="BG190">
        <v>609.48683246846622</v>
      </c>
      <c r="BH190">
        <v>469.30486100071897</v>
      </c>
      <c r="BI190">
        <v>469.30486100071897</v>
      </c>
      <c r="BJ190" t="s">
        <v>65</v>
      </c>
      <c r="BK190" t="s">
        <v>65</v>
      </c>
      <c r="BL190">
        <v>32.22</v>
      </c>
      <c r="BM190">
        <v>200</v>
      </c>
    </row>
    <row r="191" spans="1:65" x14ac:dyDescent="0.25">
      <c r="A191">
        <v>429</v>
      </c>
      <c r="B191">
        <v>-7.2772032929588337E-2</v>
      </c>
      <c r="C191">
        <v>0.64884066902450022</v>
      </c>
      <c r="D191">
        <v>1.3577654842869546</v>
      </c>
      <c r="E191">
        <v>2.0296753523786624</v>
      </c>
      <c r="F191">
        <v>2.6657419928965975</v>
      </c>
      <c r="G191">
        <v>3.2671032145443339</v>
      </c>
      <c r="H191">
        <v>3.8348638904039252</v>
      </c>
      <c r="I191">
        <v>6.5937721618397616</v>
      </c>
      <c r="J191">
        <v>8.337991539565035</v>
      </c>
      <c r="K191">
        <v>9.3316578910012513</v>
      </c>
      <c r="L191">
        <v>9.56497838949924</v>
      </c>
      <c r="M191">
        <v>8.1996708573597861</v>
      </c>
      <c r="N191">
        <v>5.8839398757348089</v>
      </c>
      <c r="O191">
        <v>2.4828585254710323E-2</v>
      </c>
      <c r="P191">
        <v>-8.804963685861491</v>
      </c>
      <c r="Q191">
        <v>-19.833023471392472</v>
      </c>
      <c r="R191">
        <v>-26.658875542122441</v>
      </c>
      <c r="S191">
        <v>-33.760434125762181</v>
      </c>
      <c r="T191">
        <v>-0.70508257588003387</v>
      </c>
      <c r="U191">
        <v>-0.35275541421339596</v>
      </c>
      <c r="V191">
        <v>0.54594937222658679</v>
      </c>
      <c r="W191">
        <v>2.2419949465633109</v>
      </c>
      <c r="X191">
        <v>6.437155783816026</v>
      </c>
      <c r="Y191">
        <v>15.413749459993811</v>
      </c>
      <c r="Z191">
        <v>22.853751331525089</v>
      </c>
      <c r="AA191">
        <v>29.546562848403806</v>
      </c>
      <c r="AB191">
        <v>27.237149422508487</v>
      </c>
      <c r="AC191">
        <v>16.282342045595353</v>
      </c>
      <c r="AD191">
        <v>-11.763207441237503</v>
      </c>
      <c r="AE191">
        <v>-13.428946341132106</v>
      </c>
      <c r="AF191">
        <v>-6.1178348831414375</v>
      </c>
      <c r="AG191">
        <v>-5.2170574211958529</v>
      </c>
      <c r="AH191">
        <v>-3.3216930542628171</v>
      </c>
      <c r="AI191">
        <v>-0.43809837833197474</v>
      </c>
      <c r="AJ191">
        <v>5.2617354771224836</v>
      </c>
      <c r="AK191">
        <v>15.097219820713464</v>
      </c>
      <c r="AL191">
        <v>22.228170952477143</v>
      </c>
      <c r="AM191">
        <v>28.183339105840588</v>
      </c>
      <c r="AN191">
        <v>26.324339065328729</v>
      </c>
      <c r="AO191">
        <v>17.345540786619999</v>
      </c>
      <c r="AP191">
        <v>-7.0228164211577626</v>
      </c>
      <c r="AQ191">
        <v>-10.759832130757403</v>
      </c>
      <c r="AR191">
        <v>-5.9600763502528489</v>
      </c>
      <c r="AS191">
        <v>-5.091295687877917</v>
      </c>
      <c r="AT191">
        <v>-3.2530784289722114</v>
      </c>
      <c r="AU191">
        <v>-0.43497487481239383</v>
      </c>
      <c r="AV191">
        <v>5.191540415269424</v>
      </c>
      <c r="AW191">
        <v>15.020772331052479</v>
      </c>
      <c r="AX191">
        <v>22.226799699157638</v>
      </c>
      <c r="AY191">
        <v>28.346341812144626</v>
      </c>
      <c r="AZ191">
        <v>26.56541935651499</v>
      </c>
      <c r="BA191">
        <v>17.566621611685985</v>
      </c>
      <c r="BB191">
        <v>-7.0868707728258959</v>
      </c>
      <c r="BC191">
        <v>-11.030283735116511</v>
      </c>
      <c r="BD191">
        <v>595.4995131283132</v>
      </c>
      <c r="BE191">
        <v>595.4995131283132</v>
      </c>
      <c r="BF191">
        <v>595.4995131283132</v>
      </c>
      <c r="BG191">
        <v>595.4995131283132</v>
      </c>
      <c r="BH191">
        <v>458.53462510880109</v>
      </c>
      <c r="BI191">
        <v>458.53462510880109</v>
      </c>
      <c r="BJ191" t="s">
        <v>65</v>
      </c>
      <c r="BK191" t="s">
        <v>65</v>
      </c>
      <c r="BL191">
        <v>32.22</v>
      </c>
      <c r="BM191">
        <v>200</v>
      </c>
    </row>
    <row r="192" spans="1:65" x14ac:dyDescent="0.25">
      <c r="A192">
        <v>430</v>
      </c>
      <c r="B192">
        <v>-3.2031814537566983</v>
      </c>
      <c r="C192">
        <v>-2.6501016776346589</v>
      </c>
      <c r="D192">
        <v>-2.0756421027291054</v>
      </c>
      <c r="E192">
        <v>-1.5008503367253816</v>
      </c>
      <c r="F192">
        <v>-0.92761811802948013</v>
      </c>
      <c r="G192">
        <v>-0.35769783230853169</v>
      </c>
      <c r="H192">
        <v>0.20729001882290043</v>
      </c>
      <c r="I192">
        <v>3.4177823881182539</v>
      </c>
      <c r="J192">
        <v>6.0882774758879572</v>
      </c>
      <c r="K192">
        <v>8.1937422294649238</v>
      </c>
      <c r="L192">
        <v>10.4629439319677</v>
      </c>
      <c r="M192">
        <v>10.316067773650101</v>
      </c>
      <c r="N192">
        <v>8.2359413389118679</v>
      </c>
      <c r="O192">
        <v>0.48509266289603614</v>
      </c>
      <c r="P192">
        <v>-13.881969918577639</v>
      </c>
      <c r="Q192">
        <v>-32.912494685908499</v>
      </c>
      <c r="R192">
        <v>-43.025018608142879</v>
      </c>
      <c r="S192">
        <v>-47.627226054228061</v>
      </c>
      <c r="T192">
        <v>-4.433821220548098</v>
      </c>
      <c r="U192">
        <v>-3.895226336347521</v>
      </c>
      <c r="V192">
        <v>-2.6143181904738495</v>
      </c>
      <c r="W192">
        <v>-0.35649996067914358</v>
      </c>
      <c r="X192">
        <v>4.9023947624851623</v>
      </c>
      <c r="Y192">
        <v>15.635812909732746</v>
      </c>
      <c r="Z192">
        <v>24.350981622515629</v>
      </c>
      <c r="AA192">
        <v>32.294443024581817</v>
      </c>
      <c r="AB192">
        <v>30.058615738727188</v>
      </c>
      <c r="AC192">
        <v>18.223625408559581</v>
      </c>
      <c r="AD192">
        <v>-13.209995713977241</v>
      </c>
      <c r="AE192">
        <v>-16.459708192554935</v>
      </c>
      <c r="AF192">
        <v>-4.2799904714136554</v>
      </c>
      <c r="AG192">
        <v>-3.25797619905914</v>
      </c>
      <c r="AH192">
        <v>-1.1276915289915728</v>
      </c>
      <c r="AI192">
        <v>2.0695427584641046</v>
      </c>
      <c r="AJ192">
        <v>8.2671707244302137</v>
      </c>
      <c r="AK192">
        <v>18.644395632742839</v>
      </c>
      <c r="AL192">
        <v>25.872778425183942</v>
      </c>
      <c r="AM192">
        <v>31.217545742034876</v>
      </c>
      <c r="AN192">
        <v>28.285889938710479</v>
      </c>
      <c r="AO192">
        <v>17.66940517174978</v>
      </c>
      <c r="AP192">
        <v>-9.3119872519284446</v>
      </c>
      <c r="AQ192">
        <v>-12.650688434879056</v>
      </c>
      <c r="AR192">
        <v>-4.1603513427742458</v>
      </c>
      <c r="AS192">
        <v>-3.171758149609488</v>
      </c>
      <c r="AT192">
        <v>-1.1008061419345156</v>
      </c>
      <c r="AU192">
        <v>2.029320505250523</v>
      </c>
      <c r="AV192">
        <v>8.1548982804523913</v>
      </c>
      <c r="AW192">
        <v>18.537477518185614</v>
      </c>
      <c r="AX192">
        <v>25.855868228841437</v>
      </c>
      <c r="AY192">
        <v>31.386423866186718</v>
      </c>
      <c r="AZ192">
        <v>28.538833348023125</v>
      </c>
      <c r="BA192">
        <v>17.894493926512364</v>
      </c>
      <c r="BB192">
        <v>-9.4045407542256427</v>
      </c>
      <c r="BC192">
        <v>-12.948791129207688</v>
      </c>
      <c r="BD192">
        <v>542.58042715761792</v>
      </c>
      <c r="BE192">
        <v>542.58042715761792</v>
      </c>
      <c r="BF192">
        <v>542.58042715761792</v>
      </c>
      <c r="BG192">
        <v>542.58042715761792</v>
      </c>
      <c r="BH192">
        <v>417.78692891136575</v>
      </c>
      <c r="BI192">
        <v>417.78692891136575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25">
      <c r="A193">
        <v>431</v>
      </c>
      <c r="B193">
        <v>-5.9779458996873229</v>
      </c>
      <c r="C193">
        <v>-4.5523730458768563</v>
      </c>
      <c r="D193">
        <v>-3.1648086241430757</v>
      </c>
      <c r="E193">
        <v>-1.863239118047519</v>
      </c>
      <c r="F193">
        <v>-0.64505036122868009</v>
      </c>
      <c r="G193">
        <v>0.49230834988971128</v>
      </c>
      <c r="H193">
        <v>1.5513255131345549</v>
      </c>
      <c r="I193">
        <v>6.3920839007307331</v>
      </c>
      <c r="J193">
        <v>8.8932239183175952</v>
      </c>
      <c r="K193">
        <v>9.6357214355954905</v>
      </c>
      <c r="L193">
        <v>7.0909248052346969</v>
      </c>
      <c r="M193">
        <v>0.98903968734936898</v>
      </c>
      <c r="N193">
        <v>-7.0620192412497449</v>
      </c>
      <c r="O193">
        <v>-24.980051648561886</v>
      </c>
      <c r="P193">
        <v>-49.058553950377743</v>
      </c>
      <c r="Q193">
        <v>-73.89942836529876</v>
      </c>
      <c r="R193">
        <v>-83.480327205230907</v>
      </c>
      <c r="S193">
        <v>-81.119156352348483</v>
      </c>
      <c r="T193">
        <v>-6.8835713763209379</v>
      </c>
      <c r="U193">
        <v>-5.7996329150698109</v>
      </c>
      <c r="V193">
        <v>-3.6239510847105998</v>
      </c>
      <c r="W193">
        <v>-0.54915017544752975</v>
      </c>
      <c r="X193">
        <v>4.8278462464545342</v>
      </c>
      <c r="Y193">
        <v>11.998752967343346</v>
      </c>
      <c r="Z193">
        <v>14.86723625991719</v>
      </c>
      <c r="AA193">
        <v>10.770440909861275</v>
      </c>
      <c r="AB193">
        <v>-0.47822720088942783</v>
      </c>
      <c r="AC193">
        <v>-19.955573538400841</v>
      </c>
      <c r="AD193">
        <v>-54.617301926105085</v>
      </c>
      <c r="AE193">
        <v>-53.402911932239682</v>
      </c>
      <c r="AF193">
        <v>-6.8735766611840994</v>
      </c>
      <c r="AG193">
        <v>-4.8364095084665877</v>
      </c>
      <c r="AH193">
        <v>-0.9359758895507303</v>
      </c>
      <c r="AI193">
        <v>4.1751528799505859</v>
      </c>
      <c r="AJ193">
        <v>12.066717039407038</v>
      </c>
      <c r="AK193">
        <v>20.42795755411511</v>
      </c>
      <c r="AL193">
        <v>22.39033804655212</v>
      </c>
      <c r="AM193">
        <v>16.283334871967785</v>
      </c>
      <c r="AN193">
        <v>5.2380310944478286</v>
      </c>
      <c r="AO193">
        <v>-11.132485955469146</v>
      </c>
      <c r="AP193">
        <v>-38.3612623620444</v>
      </c>
      <c r="AQ193">
        <v>-40.604554933594621</v>
      </c>
      <c r="AR193">
        <v>-6.7733197475505076</v>
      </c>
      <c r="AS193">
        <v>-4.7449038175518403</v>
      </c>
      <c r="AT193">
        <v>-0.85906430883533891</v>
      </c>
      <c r="AU193">
        <v>4.2377275774459902</v>
      </c>
      <c r="AV193">
        <v>12.120398689685342</v>
      </c>
      <c r="AW193">
        <v>20.498203135888708</v>
      </c>
      <c r="AX193">
        <v>22.484484804911816</v>
      </c>
      <c r="AY193">
        <v>16.368940186303263</v>
      </c>
      <c r="AZ193">
        <v>5.2339255907926656</v>
      </c>
      <c r="BA193">
        <v>-11.340292886155638</v>
      </c>
      <c r="BB193">
        <v>-39.101840187641194</v>
      </c>
      <c r="BC193">
        <v>-41.614166412633836</v>
      </c>
      <c r="BD193">
        <v>430.50219628518909</v>
      </c>
      <c r="BE193">
        <v>430.50219628518909</v>
      </c>
      <c r="BF193">
        <v>430.50219628518909</v>
      </c>
      <c r="BG193">
        <v>430.50219628518909</v>
      </c>
      <c r="BH193">
        <v>331.48669113959562</v>
      </c>
      <c r="BI193">
        <v>331.48669113959562</v>
      </c>
      <c r="BJ193" t="s">
        <v>65</v>
      </c>
      <c r="BK193" t="s">
        <v>65</v>
      </c>
      <c r="BL193">
        <v>32.090606811556469</v>
      </c>
      <c r="BM193">
        <v>200</v>
      </c>
    </row>
    <row r="194" spans="1:65" x14ac:dyDescent="0.25">
      <c r="A194">
        <v>432</v>
      </c>
      <c r="B194">
        <v>-3.9303202458659814</v>
      </c>
      <c r="C194">
        <v>-2.2619110172801546</v>
      </c>
      <c r="D194">
        <v>-0.68054093305236485</v>
      </c>
      <c r="E194">
        <v>0.76039185482608407</v>
      </c>
      <c r="F194">
        <v>2.0672754235667723</v>
      </c>
      <c r="G194">
        <v>3.2462370135410286</v>
      </c>
      <c r="H194">
        <v>4.3031535294666554</v>
      </c>
      <c r="I194">
        <v>8.3817252907206896</v>
      </c>
      <c r="J194">
        <v>9.2646720545121184</v>
      </c>
      <c r="K194">
        <v>7.9151595373807417</v>
      </c>
      <c r="L194">
        <v>0.82624829933472532</v>
      </c>
      <c r="M194">
        <v>-9.361469445030302</v>
      </c>
      <c r="N194">
        <v>-20.572095769992998</v>
      </c>
      <c r="O194">
        <v>-41.947543712407274</v>
      </c>
      <c r="P194">
        <v>-66.362215837929767</v>
      </c>
      <c r="Q194">
        <v>-87.695769433712087</v>
      </c>
      <c r="R194">
        <v>-94.454887628187123</v>
      </c>
      <c r="S194">
        <v>-90.875311615990285</v>
      </c>
      <c r="T194">
        <v>-7.3176705323646507</v>
      </c>
      <c r="U194">
        <v>-5.5697057306514779</v>
      </c>
      <c r="V194">
        <v>-2.367661881893246</v>
      </c>
      <c r="W194">
        <v>1.4823345814179989</v>
      </c>
      <c r="X194">
        <v>6.3045465767371658</v>
      </c>
      <c r="Y194">
        <v>7.723855406375213</v>
      </c>
      <c r="Z194">
        <v>2.9430898537236709</v>
      </c>
      <c r="AA194">
        <v>-13.338095210699215</v>
      </c>
      <c r="AB194">
        <v>-29.799914242373966</v>
      </c>
      <c r="AC194">
        <v>-48.325203994203441</v>
      </c>
      <c r="AD194">
        <v>-69.295586853937792</v>
      </c>
      <c r="AE194">
        <v>-67.380945602258308</v>
      </c>
      <c r="AF194">
        <v>-6.1296695753029766</v>
      </c>
      <c r="AG194">
        <v>-3.9109692655219659</v>
      </c>
      <c r="AH194">
        <v>0.19088788561064107</v>
      </c>
      <c r="AI194">
        <v>5.2219257708555764</v>
      </c>
      <c r="AJ194">
        <v>11.906426654010732</v>
      </c>
      <c r="AK194">
        <v>15.630335880875077</v>
      </c>
      <c r="AL194">
        <v>12.123212475789041</v>
      </c>
      <c r="AM194">
        <v>-2.9060554712074387</v>
      </c>
      <c r="AN194">
        <v>-18.744476469490444</v>
      </c>
      <c r="AO194">
        <v>-36.776846348223899</v>
      </c>
      <c r="AP194">
        <v>-58.53360423682431</v>
      </c>
      <c r="AQ194">
        <v>-58.962213923777625</v>
      </c>
      <c r="AR194">
        <v>-6.1174833326070601</v>
      </c>
      <c r="AS194">
        <v>-3.9096206835947944</v>
      </c>
      <c r="AT194">
        <v>0.17423486647620556</v>
      </c>
      <c r="AU194">
        <v>5.1876957406692128</v>
      </c>
      <c r="AV194">
        <v>11.861206461077634</v>
      </c>
      <c r="AW194">
        <v>15.604178179840153</v>
      </c>
      <c r="AX194">
        <v>12.11924708995546</v>
      </c>
      <c r="AY194">
        <v>-2.953428683546977</v>
      </c>
      <c r="AZ194">
        <v>-18.950833713127434</v>
      </c>
      <c r="BA194">
        <v>-37.309303439125586</v>
      </c>
      <c r="BB194">
        <v>-59.805263491554477</v>
      </c>
      <c r="BC194">
        <v>-60.410276414205562</v>
      </c>
      <c r="BD194">
        <v>417.81503083478799</v>
      </c>
      <c r="BE194">
        <v>417.81503083478799</v>
      </c>
      <c r="BF194">
        <v>417.81503083478799</v>
      </c>
      <c r="BG194">
        <v>417.81503083478799</v>
      </c>
      <c r="BH194">
        <v>321.71757374278673</v>
      </c>
      <c r="BI194">
        <v>321.71757374278673</v>
      </c>
      <c r="BJ194" t="s">
        <v>65</v>
      </c>
      <c r="BK194" t="s">
        <v>65</v>
      </c>
      <c r="BL194">
        <v>32.22</v>
      </c>
      <c r="BM194">
        <v>200</v>
      </c>
    </row>
    <row r="195" spans="1:65" x14ac:dyDescent="0.25">
      <c r="A195">
        <v>433</v>
      </c>
      <c r="B195">
        <v>-4.248135945904008</v>
      </c>
      <c r="C195">
        <v>-2.2812385886359503</v>
      </c>
      <c r="D195">
        <v>-0.34877746303181578</v>
      </c>
      <c r="E195">
        <v>1.4831133483796111</v>
      </c>
      <c r="F195">
        <v>3.217790164563028</v>
      </c>
      <c r="G195">
        <v>4.8585063506259569</v>
      </c>
      <c r="H195">
        <v>6.4084154983355681</v>
      </c>
      <c r="I195">
        <v>13.965707429557661</v>
      </c>
      <c r="J195">
        <v>18.801700992770868</v>
      </c>
      <c r="K195">
        <v>21.662292422139075</v>
      </c>
      <c r="L195">
        <v>22.828117690317644</v>
      </c>
      <c r="M195">
        <v>19.934790124483126</v>
      </c>
      <c r="N195">
        <v>14.710627554855304</v>
      </c>
      <c r="O195">
        <v>1.4799881050374386</v>
      </c>
      <c r="P195">
        <v>-17.741274662803132</v>
      </c>
      <c r="Q195">
        <v>-39.282436109706126</v>
      </c>
      <c r="R195">
        <v>-49.588569756037415</v>
      </c>
      <c r="S195">
        <v>-53.771636736823297</v>
      </c>
      <c r="T195">
        <v>-6.6666363474546939</v>
      </c>
      <c r="U195">
        <v>-4.9661590125280046</v>
      </c>
      <c r="V195">
        <v>-1.6190927441122467</v>
      </c>
      <c r="W195">
        <v>2.9778546494804021</v>
      </c>
      <c r="X195">
        <v>10.716250370034</v>
      </c>
      <c r="Y195">
        <v>20.73617641848595</v>
      </c>
      <c r="Z195">
        <v>25.238953839192281</v>
      </c>
      <c r="AA195">
        <v>23.324759365522947</v>
      </c>
      <c r="AB195">
        <v>14.152389755949166</v>
      </c>
      <c r="AC195">
        <v>-2.1503818739238705</v>
      </c>
      <c r="AD195">
        <v>-30.999221116977463</v>
      </c>
      <c r="AE195">
        <v>-30.468074920541806</v>
      </c>
      <c r="AF195">
        <v>-8.5829200420708265</v>
      </c>
      <c r="AG195">
        <v>-5.7451375885980012</v>
      </c>
      <c r="AH195">
        <v>-0.29972707423449318</v>
      </c>
      <c r="AI195">
        <v>6.8703022199176349</v>
      </c>
      <c r="AJ195">
        <v>18.084915856932117</v>
      </c>
      <c r="AK195">
        <v>30.630619154329992</v>
      </c>
      <c r="AL195">
        <v>34.805911442550091</v>
      </c>
      <c r="AM195">
        <v>30.206544977433026</v>
      </c>
      <c r="AN195">
        <v>19.176449586324683</v>
      </c>
      <c r="AO195">
        <v>2.2901003704397378</v>
      </c>
      <c r="AP195">
        <v>-25.679310767621754</v>
      </c>
      <c r="AQ195">
        <v>-27.675410395095746</v>
      </c>
      <c r="AR195">
        <v>-8.5694734034828102</v>
      </c>
      <c r="AS195">
        <v>-5.7553632057237571</v>
      </c>
      <c r="AT195">
        <v>-0.35067691712242777</v>
      </c>
      <c r="AU195">
        <v>6.7764536912665738</v>
      </c>
      <c r="AV195">
        <v>17.955593462799651</v>
      </c>
      <c r="AW195">
        <v>30.539836279261447</v>
      </c>
      <c r="AX195">
        <v>34.807409128129741</v>
      </c>
      <c r="AY195">
        <v>30.350671268140548</v>
      </c>
      <c r="AZ195">
        <v>19.337667200659755</v>
      </c>
      <c r="BA195">
        <v>2.3231376200685827</v>
      </c>
      <c r="BB195">
        <v>-26.143542746680446</v>
      </c>
      <c r="BC195">
        <v>-28.34101674435513</v>
      </c>
      <c r="BD195">
        <v>558.99401445649858</v>
      </c>
      <c r="BE195">
        <v>558.99401445649858</v>
      </c>
      <c r="BF195">
        <v>558.99401445649858</v>
      </c>
      <c r="BG195">
        <v>558.99401445649858</v>
      </c>
      <c r="BH195">
        <v>430.42539113150389</v>
      </c>
      <c r="BI195">
        <v>430.42539113150389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25">
      <c r="A196">
        <v>434</v>
      </c>
      <c r="B196">
        <v>-6.3623280656762562</v>
      </c>
      <c r="C196">
        <v>-3.5820597198536754</v>
      </c>
      <c r="D196">
        <v>-0.87988010238279624</v>
      </c>
      <c r="E196">
        <v>1.6526528800146767</v>
      </c>
      <c r="F196">
        <v>4.0225984310721801</v>
      </c>
      <c r="G196">
        <v>6.2367402474741009</v>
      </c>
      <c r="H196">
        <v>8.3015973103328644</v>
      </c>
      <c r="I196">
        <v>17.889994632686243</v>
      </c>
      <c r="J196">
        <v>23.31614930826953</v>
      </c>
      <c r="K196">
        <v>25.838382683544893</v>
      </c>
      <c r="L196">
        <v>24.69457639383041</v>
      </c>
      <c r="M196">
        <v>18.578805695723261</v>
      </c>
      <c r="N196">
        <v>10.056351026808963</v>
      </c>
      <c r="O196">
        <v>-8.7245731338272954</v>
      </c>
      <c r="P196">
        <v>-33.071866589570938</v>
      </c>
      <c r="Q196">
        <v>-57.990020685292286</v>
      </c>
      <c r="R196">
        <v>-69.293860425901556</v>
      </c>
      <c r="S196">
        <v>-74.004825181910874</v>
      </c>
      <c r="T196">
        <v>-8.8348285143009804</v>
      </c>
      <c r="U196">
        <v>-6.9912634617403517</v>
      </c>
      <c r="V196">
        <v>-3.4672121007092023</v>
      </c>
      <c r="W196">
        <v>1.1326929883905685</v>
      </c>
      <c r="X196">
        <v>8.150416159912119</v>
      </c>
      <c r="Y196">
        <v>15.135128551585359</v>
      </c>
      <c r="Z196">
        <v>15.928494916185935</v>
      </c>
      <c r="AA196">
        <v>7.6872650903740682</v>
      </c>
      <c r="AB196">
        <v>-5.2575953531926176</v>
      </c>
      <c r="AC196">
        <v>-23.746244941191264</v>
      </c>
      <c r="AD196">
        <v>-52.4789172596507</v>
      </c>
      <c r="AE196">
        <v>-53.111964813201617</v>
      </c>
      <c r="AF196">
        <v>-8.5424706613351074</v>
      </c>
      <c r="AG196">
        <v>-5.6096960821254429</v>
      </c>
      <c r="AH196">
        <v>-4.5673309049115707E-2</v>
      </c>
      <c r="AI196">
        <v>7.1277947700838089</v>
      </c>
      <c r="AJ196">
        <v>17.850418897760317</v>
      </c>
      <c r="AK196">
        <v>28.219145501142894</v>
      </c>
      <c r="AL196">
        <v>29.539627928814316</v>
      </c>
      <c r="AM196">
        <v>19.370608263881635</v>
      </c>
      <c r="AN196">
        <v>4.0645652331204598</v>
      </c>
      <c r="AO196">
        <v>-16.834700946038311</v>
      </c>
      <c r="AP196">
        <v>-48.699421612744821</v>
      </c>
      <c r="AQ196">
        <v>-50.941346793427734</v>
      </c>
      <c r="AR196">
        <v>-8.6248502183167162</v>
      </c>
      <c r="AS196">
        <v>-5.7015449979448682</v>
      </c>
      <c r="AT196">
        <v>-0.15203004771265072</v>
      </c>
      <c r="AU196">
        <v>7.0106029566349006</v>
      </c>
      <c r="AV196">
        <v>17.740103938057029</v>
      </c>
      <c r="AW196">
        <v>28.171040092223183</v>
      </c>
      <c r="AX196">
        <v>29.563096371128665</v>
      </c>
      <c r="AY196">
        <v>19.448991071966475</v>
      </c>
      <c r="AZ196">
        <v>4.0695952884493849</v>
      </c>
      <c r="BA196">
        <v>-17.059484316387582</v>
      </c>
      <c r="BB196">
        <v>-49.559010992877504</v>
      </c>
      <c r="BC196">
        <v>-52.046745686704085</v>
      </c>
      <c r="BD196">
        <v>509.04923025910279</v>
      </c>
      <c r="BE196">
        <v>509.04923025910279</v>
      </c>
      <c r="BF196">
        <v>509.04923025910279</v>
      </c>
      <c r="BG196">
        <v>509.04923025910279</v>
      </c>
      <c r="BH196">
        <v>391.96790729950914</v>
      </c>
      <c r="BI196">
        <v>391.96790729950914</v>
      </c>
      <c r="BJ196" t="s">
        <v>65</v>
      </c>
      <c r="BK196" t="s">
        <v>65</v>
      </c>
      <c r="BL196">
        <v>32.22</v>
      </c>
      <c r="BM196">
        <v>200</v>
      </c>
    </row>
    <row r="197" spans="1:65" x14ac:dyDescent="0.25">
      <c r="A197">
        <v>435</v>
      </c>
      <c r="B197">
        <v>-5.5603058932916092</v>
      </c>
      <c r="C197">
        <v>-3.4863548497134076</v>
      </c>
      <c r="D197">
        <v>-1.4635519810440867</v>
      </c>
      <c r="E197">
        <v>0.43937772768329331</v>
      </c>
      <c r="F197">
        <v>2.2271764774725589</v>
      </c>
      <c r="G197">
        <v>3.9044097041347063</v>
      </c>
      <c r="H197">
        <v>5.4754727494692181</v>
      </c>
      <c r="I197">
        <v>12.898549216152841</v>
      </c>
      <c r="J197">
        <v>17.303451526501298</v>
      </c>
      <c r="K197">
        <v>19.580912431657119</v>
      </c>
      <c r="L197">
        <v>19.49642915728564</v>
      </c>
      <c r="M197">
        <v>15.564936257286554</v>
      </c>
      <c r="N197">
        <v>9.6632372815843439</v>
      </c>
      <c r="O197">
        <v>-3.8825162268994045</v>
      </c>
      <c r="P197">
        <v>-21.969647593789997</v>
      </c>
      <c r="Q197">
        <v>-40.708830215230513</v>
      </c>
      <c r="R197">
        <v>-49.00150465918955</v>
      </c>
      <c r="S197">
        <v>-51.616871300984371</v>
      </c>
      <c r="T197">
        <v>-5.5607727760906975</v>
      </c>
      <c r="U197">
        <v>-4.1174074288980593</v>
      </c>
      <c r="V197">
        <v>-1.3942436629005295</v>
      </c>
      <c r="W197">
        <v>2.0781851641194642</v>
      </c>
      <c r="X197">
        <v>7.1311412380743731</v>
      </c>
      <c r="Y197">
        <v>11.480597942301538</v>
      </c>
      <c r="Z197">
        <v>11.14024404529547</v>
      </c>
      <c r="AA197">
        <v>3.9976884632487302</v>
      </c>
      <c r="AB197">
        <v>-5.4046902158273733</v>
      </c>
      <c r="AC197">
        <v>-17.63163468592774</v>
      </c>
      <c r="AD197">
        <v>-35.29784927207055</v>
      </c>
      <c r="AE197">
        <v>-36.794637585402036</v>
      </c>
      <c r="AF197">
        <v>-8.5599328215030948</v>
      </c>
      <c r="AG197">
        <v>-5.7699184053278119</v>
      </c>
      <c r="AH197">
        <v>-0.521976459883014</v>
      </c>
      <c r="AI197">
        <v>6.1406650290973115</v>
      </c>
      <c r="AJ197">
        <v>15.794588596044004</v>
      </c>
      <c r="AK197">
        <v>24.316006250474711</v>
      </c>
      <c r="AL197">
        <v>24.512446109588026</v>
      </c>
      <c r="AM197">
        <v>14.506359730749875</v>
      </c>
      <c r="AN197">
        <v>1.6341896315188316</v>
      </c>
      <c r="AO197">
        <v>-14.03842390505644</v>
      </c>
      <c r="AP197">
        <v>-33.767838452165577</v>
      </c>
      <c r="AQ197">
        <v>-33.84117782118112</v>
      </c>
      <c r="AR197">
        <v>-8.6845166508726237</v>
      </c>
      <c r="AS197">
        <v>-5.8917707286178924</v>
      </c>
      <c r="AT197">
        <v>-0.63661715307333777</v>
      </c>
      <c r="AU197">
        <v>6.0399444636952122</v>
      </c>
      <c r="AV197">
        <v>15.728249379774322</v>
      </c>
      <c r="AW197">
        <v>24.31445413194594</v>
      </c>
      <c r="AX197">
        <v>24.557643412708302</v>
      </c>
      <c r="AY197">
        <v>14.56139737740933</v>
      </c>
      <c r="AZ197">
        <v>1.6115448822504734</v>
      </c>
      <c r="BA197">
        <v>-14.242006076080477</v>
      </c>
      <c r="BB197">
        <v>-34.407272519905924</v>
      </c>
      <c r="BC197">
        <v>-34.627510165035069</v>
      </c>
      <c r="BD197">
        <v>547.19353689641355</v>
      </c>
      <c r="BE197">
        <v>547.19353689641355</v>
      </c>
      <c r="BF197">
        <v>547.19353689641355</v>
      </c>
      <c r="BG197">
        <v>547.19353689641355</v>
      </c>
      <c r="BH197">
        <v>421.33902341023838</v>
      </c>
      <c r="BI197">
        <v>421.33902341023838</v>
      </c>
      <c r="BJ197" t="s">
        <v>65</v>
      </c>
      <c r="BK197" t="s">
        <v>65</v>
      </c>
      <c r="BL197">
        <v>32.22</v>
      </c>
      <c r="BM197">
        <v>200</v>
      </c>
    </row>
    <row r="198" spans="1:65" x14ac:dyDescent="0.25">
      <c r="A198">
        <v>436</v>
      </c>
      <c r="B198">
        <v>-1.8323447344736898</v>
      </c>
      <c r="C198">
        <v>-0.48220325913943263</v>
      </c>
      <c r="D198">
        <v>0.84534502261139621</v>
      </c>
      <c r="E198">
        <v>2.1047093372478232</v>
      </c>
      <c r="F198">
        <v>3.2979939854134441</v>
      </c>
      <c r="G198">
        <v>4.4272466643781314</v>
      </c>
      <c r="H198">
        <v>5.4944599025204264</v>
      </c>
      <c r="I198">
        <v>10.699887004338022</v>
      </c>
      <c r="J198">
        <v>14.019051567718959</v>
      </c>
      <c r="K198">
        <v>15.946411912265701</v>
      </c>
      <c r="L198">
        <v>16.545713255748868</v>
      </c>
      <c r="M198">
        <v>14.193574639136189</v>
      </c>
      <c r="N198">
        <v>10.114452407092786</v>
      </c>
      <c r="O198">
        <v>-0.14590905976420709</v>
      </c>
      <c r="P198">
        <v>-15.067083704806416</v>
      </c>
      <c r="Q198">
        <v>-31.763916292747648</v>
      </c>
      <c r="R198">
        <v>-39.627786237493027</v>
      </c>
      <c r="S198">
        <v>-42.461381344675658</v>
      </c>
      <c r="T198">
        <v>-3.98934585498667</v>
      </c>
      <c r="U198">
        <v>-2.7740228167759398</v>
      </c>
      <c r="V198">
        <v>-0.55064843902503935</v>
      </c>
      <c r="W198">
        <v>2.1166497116147793</v>
      </c>
      <c r="X198">
        <v>5.4444151203059121</v>
      </c>
      <c r="Y198">
        <v>6.4205101107004534</v>
      </c>
      <c r="Z198">
        <v>3.1862384043946506</v>
      </c>
      <c r="AA198">
        <v>-7.6388719398013532</v>
      </c>
      <c r="AB198">
        <v>-18.33559238355771</v>
      </c>
      <c r="AC198">
        <v>-30.055901126033525</v>
      </c>
      <c r="AD198">
        <v>-43.001627542308128</v>
      </c>
      <c r="AE198">
        <v>-42.460750755931308</v>
      </c>
      <c r="AF198">
        <v>-6.0461019630166781</v>
      </c>
      <c r="AG198">
        <v>-4.0528228457026998</v>
      </c>
      <c r="AH198">
        <v>-0.36693113277870559</v>
      </c>
      <c r="AI198">
        <v>4.1589064668675482</v>
      </c>
      <c r="AJ198">
        <v>10.207659493240845</v>
      </c>
      <c r="AK198">
        <v>13.820822514818559</v>
      </c>
      <c r="AL198">
        <v>11.207007696267397</v>
      </c>
      <c r="AM198">
        <v>-0.58777811786557554</v>
      </c>
      <c r="AN198">
        <v>-12.70769316070626</v>
      </c>
      <c r="AO198">
        <v>-25.873691356466804</v>
      </c>
      <c r="AP198">
        <v>-40.454167900795397</v>
      </c>
      <c r="AQ198">
        <v>-41.082373658228796</v>
      </c>
      <c r="AR198">
        <v>-6.0446156350003193</v>
      </c>
      <c r="AS198">
        <v>-4.055388062033094</v>
      </c>
      <c r="AT198">
        <v>-0.37568187735557979</v>
      </c>
      <c r="AU198">
        <v>4.1454638106751265</v>
      </c>
      <c r="AV198">
        <v>10.195982233578496</v>
      </c>
      <c r="AW198">
        <v>13.826214863323846</v>
      </c>
      <c r="AX198">
        <v>11.22359453694148</v>
      </c>
      <c r="AY198">
        <v>-0.61208037431252638</v>
      </c>
      <c r="AZ198">
        <v>-12.845754686292565</v>
      </c>
      <c r="BA198">
        <v>-26.230282165495971</v>
      </c>
      <c r="BB198">
        <v>-41.281586773693412</v>
      </c>
      <c r="BC198">
        <v>-42.01626535029451</v>
      </c>
      <c r="BD198">
        <v>563.65205042514719</v>
      </c>
      <c r="BE198">
        <v>563.65205042514719</v>
      </c>
      <c r="BF198">
        <v>563.65205042514719</v>
      </c>
      <c r="BG198">
        <v>563.65205042514719</v>
      </c>
      <c r="BH198">
        <v>434.01207882736338</v>
      </c>
      <c r="BI198">
        <v>434.01207882736338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25">
      <c r="A199">
        <v>437</v>
      </c>
      <c r="B199">
        <v>-1.985773111096087</v>
      </c>
      <c r="C199">
        <v>-0.48812560941927097</v>
      </c>
      <c r="D199">
        <v>0.96205187710446394</v>
      </c>
      <c r="E199">
        <v>2.3159675352809468</v>
      </c>
      <c r="F199">
        <v>3.578010905711873</v>
      </c>
      <c r="G199">
        <v>4.7523854878472882</v>
      </c>
      <c r="H199">
        <v>5.8431164912513962</v>
      </c>
      <c r="I199">
        <v>10.835743016437693</v>
      </c>
      <c r="J199">
        <v>13.575030630136458</v>
      </c>
      <c r="K199">
        <v>14.777921063182792</v>
      </c>
      <c r="L199">
        <v>14.041429365804978</v>
      </c>
      <c r="M199">
        <v>10.925790634910282</v>
      </c>
      <c r="N199">
        <v>6.77932861721027</v>
      </c>
      <c r="O199">
        <v>-1.9540406294549229</v>
      </c>
      <c r="P199">
        <v>-12.784960234390672</v>
      </c>
      <c r="Q199">
        <v>-23.999898480917409</v>
      </c>
      <c r="R199">
        <v>-30.177541342603849</v>
      </c>
      <c r="S199">
        <v>-36.519029241474307</v>
      </c>
      <c r="T199">
        <v>-5.1936234784961952</v>
      </c>
      <c r="U199">
        <v>-3.717661578419365</v>
      </c>
      <c r="V199">
        <v>-0.99528825711091284</v>
      </c>
      <c r="W199">
        <v>2.3276054751332484</v>
      </c>
      <c r="X199">
        <v>6.6836664027223467</v>
      </c>
      <c r="Y199">
        <v>8.8615799918161784</v>
      </c>
      <c r="Z199">
        <v>6.1582644650422926</v>
      </c>
      <c r="AA199">
        <v>-4.5614140387590512</v>
      </c>
      <c r="AB199">
        <v>-15.634533907451024</v>
      </c>
      <c r="AC199">
        <v>-28.127709307635488</v>
      </c>
      <c r="AD199">
        <v>-43.915107944461973</v>
      </c>
      <c r="AE199">
        <v>-46.359796433975141</v>
      </c>
      <c r="AF199">
        <v>-4.3267819610794813</v>
      </c>
      <c r="AG199">
        <v>-2.360492172519546</v>
      </c>
      <c r="AH199">
        <v>1.2791807793553767</v>
      </c>
      <c r="AI199">
        <v>5.7556598888948427</v>
      </c>
      <c r="AJ199">
        <v>11.753511496544952</v>
      </c>
      <c r="AK199">
        <v>15.331096145133547</v>
      </c>
      <c r="AL199">
        <v>12.630287758835928</v>
      </c>
      <c r="AM199">
        <v>0.32565432703864083</v>
      </c>
      <c r="AN199">
        <v>-12.661301157377707</v>
      </c>
      <c r="AO199">
        <v>-27.337625215080944</v>
      </c>
      <c r="AP199">
        <v>-45.312684001627481</v>
      </c>
      <c r="AQ199">
        <v>-46.958245731650344</v>
      </c>
      <c r="AR199">
        <v>-4.3434150632748469</v>
      </c>
      <c r="AS199">
        <v>-2.3791655603212778</v>
      </c>
      <c r="AT199">
        <v>1.2581223202327156</v>
      </c>
      <c r="AU199">
        <v>5.7347849490360652</v>
      </c>
      <c r="AV199">
        <v>11.741683171936565</v>
      </c>
      <c r="AW199">
        <v>15.343696236096299</v>
      </c>
      <c r="AX199">
        <v>12.656270277859317</v>
      </c>
      <c r="AY199">
        <v>0.30915967211886386</v>
      </c>
      <c r="AZ199">
        <v>-12.794687218697225</v>
      </c>
      <c r="BA199">
        <v>-27.69326148022569</v>
      </c>
      <c r="BB199">
        <v>-46.155245240041971</v>
      </c>
      <c r="BC199">
        <v>-47.945076332890359</v>
      </c>
      <c r="BD199">
        <v>587.62985153235775</v>
      </c>
      <c r="BE199">
        <v>587.62985153235775</v>
      </c>
      <c r="BF199">
        <v>587.62985153235775</v>
      </c>
      <c r="BG199">
        <v>587.62985153235775</v>
      </c>
      <c r="BH199">
        <v>452.47498567991545</v>
      </c>
      <c r="BI199">
        <v>452.47498567991545</v>
      </c>
      <c r="BJ199" t="s">
        <v>65</v>
      </c>
      <c r="BK199" t="s">
        <v>65</v>
      </c>
      <c r="BL199">
        <v>32.22</v>
      </c>
      <c r="BM199">
        <v>200</v>
      </c>
    </row>
    <row r="200" spans="1:65" x14ac:dyDescent="0.25">
      <c r="A200">
        <v>438</v>
      </c>
      <c r="B200">
        <v>-4.0331561218878011</v>
      </c>
      <c r="C200">
        <v>-1.0199971675575044</v>
      </c>
      <c r="D200">
        <v>1.8697043128409336</v>
      </c>
      <c r="E200">
        <v>4.5400380736116546</v>
      </c>
      <c r="F200">
        <v>7.0024328669523319</v>
      </c>
      <c r="G200">
        <v>9.2677874044462545</v>
      </c>
      <c r="H200">
        <v>11.346493730245363</v>
      </c>
      <c r="I200">
        <v>20.422671569940224</v>
      </c>
      <c r="J200">
        <v>24.770028779427662</v>
      </c>
      <c r="K200">
        <v>26.052591451283803</v>
      </c>
      <c r="L200">
        <v>22.930981279251291</v>
      </c>
      <c r="M200">
        <v>16.201910033735583</v>
      </c>
      <c r="N200">
        <v>8.5544876536255288</v>
      </c>
      <c r="O200">
        <v>-5.1533880392939935</v>
      </c>
      <c r="P200">
        <v>-18.798161219837976</v>
      </c>
      <c r="Q200">
        <v>-30.400329377974142</v>
      </c>
      <c r="R200">
        <v>-37.769828915296884</v>
      </c>
      <c r="S200">
        <v>-51.081366347910595</v>
      </c>
      <c r="T200">
        <v>-4.2051147719075059</v>
      </c>
      <c r="U200">
        <v>-1.8889316685005708</v>
      </c>
      <c r="V200">
        <v>2.4351345024697242</v>
      </c>
      <c r="W200">
        <v>7.8383610264182169</v>
      </c>
      <c r="X200">
        <v>15.336129914013327</v>
      </c>
      <c r="Y200">
        <v>20.546981425385162</v>
      </c>
      <c r="Z200">
        <v>18.065390865441081</v>
      </c>
      <c r="AA200">
        <v>3.446141142098222</v>
      </c>
      <c r="AB200">
        <v>-13.505431805863887</v>
      </c>
      <c r="AC200">
        <v>-34.186489574861213</v>
      </c>
      <c r="AD200">
        <v>-61.432545855095306</v>
      </c>
      <c r="AE200">
        <v>-62.066848658375513</v>
      </c>
      <c r="AF200">
        <v>-7.5323539218173643</v>
      </c>
      <c r="AG200">
        <v>-4.3535862480215819</v>
      </c>
      <c r="AH200">
        <v>1.5470343183702355</v>
      </c>
      <c r="AI200">
        <v>8.8469037565477162</v>
      </c>
      <c r="AJ200">
        <v>18.783817293914275</v>
      </c>
      <c r="AK200">
        <v>25.342954993514272</v>
      </c>
      <c r="AL200">
        <v>21.977758427142586</v>
      </c>
      <c r="AM200">
        <v>4.179003695001307</v>
      </c>
      <c r="AN200">
        <v>-15.060573192089421</v>
      </c>
      <c r="AO200">
        <v>-37.065980074853094</v>
      </c>
      <c r="AP200">
        <v>-65.515720099669736</v>
      </c>
      <c r="AQ200">
        <v>-70.559315393339503</v>
      </c>
      <c r="AR200">
        <v>-7.5812851231602671</v>
      </c>
      <c r="AS200">
        <v>-4.4027706003555576</v>
      </c>
      <c r="AT200">
        <v>1.4993683145034935</v>
      </c>
      <c r="AU200">
        <v>8.8055844419658573</v>
      </c>
      <c r="AV200">
        <v>18.763838156144672</v>
      </c>
      <c r="AW200">
        <v>25.364205519089118</v>
      </c>
      <c r="AX200">
        <v>22.018872038784277</v>
      </c>
      <c r="AY200">
        <v>4.1584121604809621</v>
      </c>
      <c r="AZ200">
        <v>-15.246790412694889</v>
      </c>
      <c r="BA200">
        <v>-37.565551997298179</v>
      </c>
      <c r="BB200">
        <v>-66.709947252915001</v>
      </c>
      <c r="BC200">
        <v>-71.971677878034029</v>
      </c>
      <c r="BD200">
        <v>576.16867167178975</v>
      </c>
      <c r="BE200">
        <v>576.16867167178975</v>
      </c>
      <c r="BF200">
        <v>576.16867167178975</v>
      </c>
      <c r="BG200">
        <v>576.16867167178975</v>
      </c>
      <c r="BH200">
        <v>443.64987718727809</v>
      </c>
      <c r="BI200">
        <v>443.64987718727809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25">
      <c r="A201">
        <v>439</v>
      </c>
      <c r="B201">
        <v>-2.6134213281114871</v>
      </c>
      <c r="C201">
        <v>-0.92763406827435502</v>
      </c>
      <c r="D201">
        <v>0.59106921181641126</v>
      </c>
      <c r="E201">
        <v>1.8941747489965854</v>
      </c>
      <c r="F201">
        <v>2.9946085349588647</v>
      </c>
      <c r="G201">
        <v>3.9046619314844073</v>
      </c>
      <c r="H201">
        <v>4.6360204493573614</v>
      </c>
      <c r="I201">
        <v>5.8563178944830847</v>
      </c>
      <c r="J201">
        <v>3.0663222434787474</v>
      </c>
      <c r="K201">
        <v>-2.2166629911980067</v>
      </c>
      <c r="L201">
        <v>-16.362850824922919</v>
      </c>
      <c r="M201">
        <v>-31.383891625475155</v>
      </c>
      <c r="N201">
        <v>-44.909287234925209</v>
      </c>
      <c r="O201">
        <v>-64.806784688320249</v>
      </c>
      <c r="P201">
        <v>-79.398062264422549</v>
      </c>
      <c r="Q201">
        <v>-85.039424395184014</v>
      </c>
      <c r="R201">
        <v>-85.787546537899885</v>
      </c>
      <c r="S201">
        <v>-89.499317327412228</v>
      </c>
      <c r="T201">
        <v>-1.3915628230420918</v>
      </c>
      <c r="U201">
        <v>-0.1326529053922304</v>
      </c>
      <c r="V201">
        <v>1.8584081485292088</v>
      </c>
      <c r="W201">
        <v>3.4756106445520132</v>
      </c>
      <c r="X201">
        <v>2.8190564890204217</v>
      </c>
      <c r="Y201">
        <v>-7.8523486441429284</v>
      </c>
      <c r="Z201">
        <v>-23.6919839030008</v>
      </c>
      <c r="AA201">
        <v>-54.345747220200245</v>
      </c>
      <c r="AB201">
        <v>-75.651710227800862</v>
      </c>
      <c r="AC201">
        <v>-91.991105260387229</v>
      </c>
      <c r="AD201">
        <v>-103.33427295229562</v>
      </c>
      <c r="AE201">
        <v>-112.94724499281546</v>
      </c>
      <c r="AF201">
        <v>2.6268800401429289</v>
      </c>
      <c r="AG201">
        <v>3.4420146630830679</v>
      </c>
      <c r="AH201">
        <v>4.6474784908069608</v>
      </c>
      <c r="AI201">
        <v>5.3785462413615672</v>
      </c>
      <c r="AJ201">
        <v>3.7595648730627538</v>
      </c>
      <c r="AK201">
        <v>-6.9651693088471074</v>
      </c>
      <c r="AL201">
        <v>-22.039728064297133</v>
      </c>
      <c r="AM201">
        <v>-51.953997872365157</v>
      </c>
      <c r="AN201">
        <v>-74.641601000091441</v>
      </c>
      <c r="AO201">
        <v>-95.156846246036991</v>
      </c>
      <c r="AP201">
        <v>-115.60516780820481</v>
      </c>
      <c r="AQ201">
        <v>-123.71848542136833</v>
      </c>
      <c r="AR201">
        <v>2.5723043728791142</v>
      </c>
      <c r="AS201">
        <v>3.401606194438425</v>
      </c>
      <c r="AT201">
        <v>4.6338741402560117</v>
      </c>
      <c r="AU201">
        <v>5.3988957877127568</v>
      </c>
      <c r="AV201">
        <v>3.8261321301453348</v>
      </c>
      <c r="AW201">
        <v>-6.8809295778361061</v>
      </c>
      <c r="AX201">
        <v>-22.014191276090582</v>
      </c>
      <c r="AY201">
        <v>-52.190425304374926</v>
      </c>
      <c r="AZ201">
        <v>-75.222802057920347</v>
      </c>
      <c r="BA201">
        <v>-96.234905604983723</v>
      </c>
      <c r="BB201">
        <v>-117.54573040213629</v>
      </c>
      <c r="BC201">
        <v>-125.83524014675697</v>
      </c>
      <c r="BD201">
        <v>396.46324908583011</v>
      </c>
      <c r="BE201">
        <v>396.46324908583011</v>
      </c>
      <c r="BF201">
        <v>396.46324908583011</v>
      </c>
      <c r="BG201">
        <v>396.46324908583011</v>
      </c>
      <c r="BH201">
        <v>305.27670179608918</v>
      </c>
      <c r="BI201">
        <v>305.27670179608918</v>
      </c>
      <c r="BJ201" t="s">
        <v>65</v>
      </c>
      <c r="BK201" t="s">
        <v>65</v>
      </c>
      <c r="BL201">
        <v>32.22</v>
      </c>
      <c r="BM201">
        <v>200</v>
      </c>
    </row>
    <row r="202" spans="1:65" x14ac:dyDescent="0.25">
      <c r="A202">
        <v>440</v>
      </c>
      <c r="B202">
        <v>-2.619982924897263</v>
      </c>
      <c r="C202">
        <v>-0.95038725685801795</v>
      </c>
      <c r="D202">
        <v>0.61968929942243789</v>
      </c>
      <c r="E202">
        <v>2.0387621478033107</v>
      </c>
      <c r="F202">
        <v>3.3152634149279798</v>
      </c>
      <c r="G202">
        <v>4.4572238977792082</v>
      </c>
      <c r="H202">
        <v>5.4722909747177004</v>
      </c>
      <c r="I202">
        <v>9.282039399509598</v>
      </c>
      <c r="J202">
        <v>10.049787056739257</v>
      </c>
      <c r="K202">
        <v>8.8856933365615003</v>
      </c>
      <c r="L202">
        <v>3.3374490659290186</v>
      </c>
      <c r="M202">
        <v>-3.7516588335110428</v>
      </c>
      <c r="N202">
        <v>-10.606308244475033</v>
      </c>
      <c r="O202">
        <v>-21.141211030506202</v>
      </c>
      <c r="P202">
        <v>-28.879110329719722</v>
      </c>
      <c r="Q202">
        <v>-30.677588940475065</v>
      </c>
      <c r="R202">
        <v>-28.847187257748928</v>
      </c>
      <c r="S202">
        <v>-25.418511835623992</v>
      </c>
      <c r="T202">
        <v>-2.4305591069184729</v>
      </c>
      <c r="U202">
        <v>-0.46105014465801231</v>
      </c>
      <c r="V202">
        <v>3.0869633005535526</v>
      </c>
      <c r="W202">
        <v>7.2167981710753724</v>
      </c>
      <c r="X202">
        <v>11.988587569524769</v>
      </c>
      <c r="Y202">
        <v>12.256437170301767</v>
      </c>
      <c r="Z202">
        <v>6.3881881534065545</v>
      </c>
      <c r="AA202">
        <v>-9.5287176764721071</v>
      </c>
      <c r="AB202">
        <v>-22.591671205519638</v>
      </c>
      <c r="AC202">
        <v>-34.088664410710372</v>
      </c>
      <c r="AD202">
        <v>-44.613093941721502</v>
      </c>
      <c r="AE202">
        <v>-50.52232026892797</v>
      </c>
      <c r="AF202">
        <v>2.1949224639425391E-2</v>
      </c>
      <c r="AG202">
        <v>1.7938745718425186</v>
      </c>
      <c r="AH202">
        <v>4.9802032043246012</v>
      </c>
      <c r="AI202">
        <v>8.6713420225731355</v>
      </c>
      <c r="AJ202">
        <v>12.853395241817708</v>
      </c>
      <c r="AK202">
        <v>12.631818156957422</v>
      </c>
      <c r="AL202">
        <v>6.5664469596324331</v>
      </c>
      <c r="AM202">
        <v>-10.00385397242759</v>
      </c>
      <c r="AN202">
        <v>-24.393844096036453</v>
      </c>
      <c r="AO202">
        <v>-38.399861772496422</v>
      </c>
      <c r="AP202">
        <v>-53.798407312919409</v>
      </c>
      <c r="AQ202">
        <v>-59.807938530334752</v>
      </c>
      <c r="AR202">
        <v>7.516277607831634E-2</v>
      </c>
      <c r="AS202">
        <v>1.8410761681890431</v>
      </c>
      <c r="AT202">
        <v>5.0170956836079892</v>
      </c>
      <c r="AU202">
        <v>8.697244648669459</v>
      </c>
      <c r="AV202">
        <v>12.868381386758331</v>
      </c>
      <c r="AW202">
        <v>12.641663194279742</v>
      </c>
      <c r="AX202">
        <v>6.5693261230837656</v>
      </c>
      <c r="AY202">
        <v>-10.066412190415374</v>
      </c>
      <c r="AZ202">
        <v>-24.583881519539066</v>
      </c>
      <c r="BA202">
        <v>-38.818641896412736</v>
      </c>
      <c r="BB202">
        <v>-54.697958973379393</v>
      </c>
      <c r="BC202">
        <v>-60.818328617455521</v>
      </c>
      <c r="BD202">
        <v>562.94307188629466</v>
      </c>
      <c r="BE202">
        <v>562.94307188629466</v>
      </c>
      <c r="BF202">
        <v>562.94307188629466</v>
      </c>
      <c r="BG202">
        <v>562.94307188629466</v>
      </c>
      <c r="BH202">
        <v>433.46616535244698</v>
      </c>
      <c r="BI202">
        <v>433.46616535244698</v>
      </c>
      <c r="BJ202" t="s">
        <v>65</v>
      </c>
      <c r="BK202" t="s">
        <v>65</v>
      </c>
      <c r="BL202">
        <v>32.22</v>
      </c>
      <c r="BM202">
        <v>200</v>
      </c>
    </row>
    <row r="203" spans="1:65" x14ac:dyDescent="0.25">
      <c r="A203">
        <v>441</v>
      </c>
      <c r="B203">
        <v>0.60863558108095739</v>
      </c>
      <c r="C203">
        <v>2.0773119246970948</v>
      </c>
      <c r="D203">
        <v>3.3857468720862456</v>
      </c>
      <c r="E203">
        <v>4.4930831339955182</v>
      </c>
      <c r="F203">
        <v>5.412155566439786</v>
      </c>
      <c r="G203">
        <v>6.1551482286469064</v>
      </c>
      <c r="H203">
        <v>6.7336244175406073</v>
      </c>
      <c r="I203">
        <v>7.3259375653986218</v>
      </c>
      <c r="J203">
        <v>4.38449177239203</v>
      </c>
      <c r="K203">
        <v>-0.64737688689073258</v>
      </c>
      <c r="L203">
        <v>-13.275280914291434</v>
      </c>
      <c r="M203">
        <v>-25.769042263808632</v>
      </c>
      <c r="N203">
        <v>-36.128473694358036</v>
      </c>
      <c r="O203">
        <v>-48.919084963268759</v>
      </c>
      <c r="P203">
        <v>-53.471373937340957</v>
      </c>
      <c r="Q203">
        <v>-47.597162550908898</v>
      </c>
      <c r="R203">
        <v>-42.306149411266219</v>
      </c>
      <c r="S203">
        <v>-41.490181943478341</v>
      </c>
      <c r="T203">
        <v>0.68771586494223436</v>
      </c>
      <c r="U203">
        <v>1.9544440286745761</v>
      </c>
      <c r="V203">
        <v>4.033948439424659</v>
      </c>
      <c r="W203">
        <v>5.945873589807416</v>
      </c>
      <c r="X203">
        <v>6.3433229399171429</v>
      </c>
      <c r="Y203">
        <v>-1.1232093049533265</v>
      </c>
      <c r="Z203">
        <v>-13.116568590934296</v>
      </c>
      <c r="AA203">
        <v>-36.2614202561954</v>
      </c>
      <c r="AB203">
        <v>-51.516308412299445</v>
      </c>
      <c r="AC203">
        <v>-61.639921182697691</v>
      </c>
      <c r="AD203">
        <v>-64.455924347020655</v>
      </c>
      <c r="AE203">
        <v>-69.963597462028773</v>
      </c>
      <c r="AF203">
        <v>4.9255880679940915</v>
      </c>
      <c r="AG203">
        <v>5.4927228587662444</v>
      </c>
      <c r="AH203">
        <v>6.2914473561383186</v>
      </c>
      <c r="AI203">
        <v>6.6560755049140106</v>
      </c>
      <c r="AJ203">
        <v>5.0338788481325834</v>
      </c>
      <c r="AK203">
        <v>-3.704866774497384</v>
      </c>
      <c r="AL203">
        <v>-15.327487481611863</v>
      </c>
      <c r="AM203">
        <v>-37.086032064799419</v>
      </c>
      <c r="AN203">
        <v>-52.243161105019958</v>
      </c>
      <c r="AO203">
        <v>-64.292547037239288</v>
      </c>
      <c r="AP203">
        <v>-74.224872951871959</v>
      </c>
      <c r="AQ203">
        <v>-82.222370090198339</v>
      </c>
      <c r="AR203">
        <v>4.9841323859702715</v>
      </c>
      <c r="AS203">
        <v>5.5526544205261601</v>
      </c>
      <c r="AT203">
        <v>6.3538666805330877</v>
      </c>
      <c r="AU203">
        <v>6.7210196403422184</v>
      </c>
      <c r="AV203">
        <v>5.0983452455589937</v>
      </c>
      <c r="AW203">
        <v>-3.6644049352663188</v>
      </c>
      <c r="AX203">
        <v>-15.341664187897287</v>
      </c>
      <c r="AY203">
        <v>-37.279842458386028</v>
      </c>
      <c r="AZ203">
        <v>-52.662101426660321</v>
      </c>
      <c r="BA203">
        <v>-65.036605474058447</v>
      </c>
      <c r="BB203">
        <v>-75.539987535207871</v>
      </c>
      <c r="BC203">
        <v>-83.638159372386824</v>
      </c>
      <c r="BD203">
        <v>516.43046956005878</v>
      </c>
      <c r="BE203">
        <v>516.43046956005878</v>
      </c>
      <c r="BF203">
        <v>516.43046956005878</v>
      </c>
      <c r="BG203">
        <v>516.43046956005878</v>
      </c>
      <c r="BH203">
        <v>397.65146156124518</v>
      </c>
      <c r="BI203">
        <v>397.65146156124518</v>
      </c>
      <c r="BJ203" t="s">
        <v>65</v>
      </c>
      <c r="BK203" t="s">
        <v>65</v>
      </c>
      <c r="BL203">
        <v>32.22</v>
      </c>
      <c r="BM203">
        <v>200</v>
      </c>
    </row>
    <row r="204" spans="1:65" x14ac:dyDescent="0.25">
      <c r="A204">
        <v>442</v>
      </c>
      <c r="B204">
        <v>-1.5618369540488368</v>
      </c>
      <c r="C204">
        <v>0.32796163224949049</v>
      </c>
      <c r="D204">
        <v>2.0742018464939975</v>
      </c>
      <c r="E204">
        <v>3.6207471624151442</v>
      </c>
      <c r="F204">
        <v>4.9796832793510406</v>
      </c>
      <c r="G204">
        <v>6.1624969194726962</v>
      </c>
      <c r="H204">
        <v>7.1801031537573055</v>
      </c>
      <c r="I204">
        <v>10.3619488147743</v>
      </c>
      <c r="J204">
        <v>9.801950785362223</v>
      </c>
      <c r="K204">
        <v>6.9714023372113161</v>
      </c>
      <c r="L204">
        <v>-1.9630995936961022</v>
      </c>
      <c r="M204">
        <v>-11.699151982198924</v>
      </c>
      <c r="N204">
        <v>-20.113568519443959</v>
      </c>
      <c r="O204">
        <v>-30.767309286221511</v>
      </c>
      <c r="P204">
        <v>-34.280369112189845</v>
      </c>
      <c r="Q204">
        <v>-27.288075335966319</v>
      </c>
      <c r="R204">
        <v>-19.59355727619981</v>
      </c>
      <c r="S204">
        <v>-11.599471854469231</v>
      </c>
      <c r="T204">
        <v>-1.4894119864188733</v>
      </c>
      <c r="U204">
        <v>-3.4001906550062966E-3</v>
      </c>
      <c r="V204">
        <v>2.603131205944631</v>
      </c>
      <c r="W204">
        <v>5.463509946021933</v>
      </c>
      <c r="X204">
        <v>8.1711224255385382</v>
      </c>
      <c r="Y204">
        <v>5.9848345169451198</v>
      </c>
      <c r="Z204">
        <v>-0.72349062969122302</v>
      </c>
      <c r="AA204">
        <v>-15.296892078376507</v>
      </c>
      <c r="AB204">
        <v>-25.090094893196191</v>
      </c>
      <c r="AC204">
        <v>-31.100372482673333</v>
      </c>
      <c r="AD204">
        <v>-30.554359618716333</v>
      </c>
      <c r="AE204">
        <v>-32.954258541256912</v>
      </c>
      <c r="AF204">
        <v>2.3992152628685841</v>
      </c>
      <c r="AG204">
        <v>3.5846963036337969</v>
      </c>
      <c r="AH204">
        <v>5.6493585693007802</v>
      </c>
      <c r="AI204">
        <v>7.8726072816859283</v>
      </c>
      <c r="AJ204">
        <v>9.789519210483336</v>
      </c>
      <c r="AK204">
        <v>7.1400997157457233</v>
      </c>
      <c r="AL204">
        <v>0.41592637431177304</v>
      </c>
      <c r="AM204">
        <v>-14.776043663208908</v>
      </c>
      <c r="AN204">
        <v>-26.502679365705411</v>
      </c>
      <c r="AO204">
        <v>-36.606835815560579</v>
      </c>
      <c r="AP204">
        <v>-46.071882838044779</v>
      </c>
      <c r="AQ204">
        <v>-52.262596763612244</v>
      </c>
      <c r="AR204">
        <v>2.3488063688327507</v>
      </c>
      <c r="AS204">
        <v>3.5417717364469996</v>
      </c>
      <c r="AT204">
        <v>5.6206632534678418</v>
      </c>
      <c r="AU204">
        <v>7.8621722880101856</v>
      </c>
      <c r="AV204">
        <v>9.8051558575043547</v>
      </c>
      <c r="AW204">
        <v>7.1714371494772946</v>
      </c>
      <c r="AX204">
        <v>0.42971434292479738</v>
      </c>
      <c r="AY204">
        <v>-14.858206784263139</v>
      </c>
      <c r="AZ204">
        <v>-26.715545847951631</v>
      </c>
      <c r="BA204">
        <v>-37.010626152948966</v>
      </c>
      <c r="BB204">
        <v>-46.823037812476485</v>
      </c>
      <c r="BC204">
        <v>-53.105785723143832</v>
      </c>
      <c r="BD204">
        <v>572.07148188508245</v>
      </c>
      <c r="BE204">
        <v>572.07148188508245</v>
      </c>
      <c r="BF204">
        <v>572.07148188508245</v>
      </c>
      <c r="BG204">
        <v>572.07148188508245</v>
      </c>
      <c r="BH204">
        <v>440.49504105151351</v>
      </c>
      <c r="BI204">
        <v>440.49504105151351</v>
      </c>
      <c r="BJ204" t="s">
        <v>65</v>
      </c>
      <c r="BK204" t="s">
        <v>65</v>
      </c>
      <c r="BL204">
        <v>32.22</v>
      </c>
      <c r="BM204">
        <v>200</v>
      </c>
    </row>
    <row r="205" spans="1:65" x14ac:dyDescent="0.25">
      <c r="A205">
        <v>443</v>
      </c>
      <c r="B205">
        <v>-2.7887538410845125</v>
      </c>
      <c r="C205">
        <v>-0.81677623990479564</v>
      </c>
      <c r="D205">
        <v>1.0282218887541079</v>
      </c>
      <c r="E205">
        <v>2.6868341774695379</v>
      </c>
      <c r="F205">
        <v>4.1704943853265037</v>
      </c>
      <c r="G205">
        <v>5.4900612554333037</v>
      </c>
      <c r="H205">
        <v>6.6558449932997696</v>
      </c>
      <c r="I205">
        <v>10.935505469759633</v>
      </c>
      <c r="J205">
        <v>11.718949853663716</v>
      </c>
      <c r="K205">
        <v>10.424820061453524</v>
      </c>
      <c r="L205">
        <v>4.8414453775983555</v>
      </c>
      <c r="M205">
        <v>-1.4821856253384447</v>
      </c>
      <c r="N205">
        <v>-6.6633861421536853</v>
      </c>
      <c r="O205">
        <v>-11.861514643155338</v>
      </c>
      <c r="P205">
        <v>-10.105826063773678</v>
      </c>
      <c r="Q205">
        <v>-0.3357676663504755</v>
      </c>
      <c r="R205">
        <v>6.1864382217317191</v>
      </c>
      <c r="S205">
        <v>8.328517388685313</v>
      </c>
      <c r="T205">
        <v>-2.8546109037987795</v>
      </c>
      <c r="U205">
        <v>-1.2162188395319073</v>
      </c>
      <c r="V205">
        <v>1.7565648414680224</v>
      </c>
      <c r="W205">
        <v>5.2784998305759059</v>
      </c>
      <c r="X205">
        <v>9.6175059875149014</v>
      </c>
      <c r="Y205">
        <v>11.283749423819032</v>
      </c>
      <c r="Z205">
        <v>8.6310909459532539</v>
      </c>
      <c r="AA205">
        <v>1.2389808455192526</v>
      </c>
      <c r="AB205">
        <v>-3.2780608461945722</v>
      </c>
      <c r="AC205">
        <v>-4.4026352556942454</v>
      </c>
      <c r="AD205">
        <v>1.0916243010904854</v>
      </c>
      <c r="AE205">
        <v>-0.1335415855183153</v>
      </c>
      <c r="AF205">
        <v>1.4204319514281305</v>
      </c>
      <c r="AG205">
        <v>2.5677025676972693</v>
      </c>
      <c r="AH205">
        <v>4.6672218549350521</v>
      </c>
      <c r="AI205">
        <v>7.1938409351075814</v>
      </c>
      <c r="AJ205">
        <v>10.411519562581045</v>
      </c>
      <c r="AK205">
        <v>11.854819969935871</v>
      </c>
      <c r="AL205">
        <v>9.8488951742693729</v>
      </c>
      <c r="AM205">
        <v>2.8828857045533338</v>
      </c>
      <c r="AN205">
        <v>-3.4102375253409338</v>
      </c>
      <c r="AO205">
        <v>-9.4816004025214529</v>
      </c>
      <c r="AP205">
        <v>-16.801821032377887</v>
      </c>
      <c r="AQ205">
        <v>-21.576982823304085</v>
      </c>
      <c r="AR205">
        <v>1.5869762738364435</v>
      </c>
      <c r="AS205">
        <v>2.5903388444923485</v>
      </c>
      <c r="AT205">
        <v>4.4177124196910498</v>
      </c>
      <c r="AU205">
        <v>6.5948765602458908</v>
      </c>
      <c r="AV205">
        <v>9.2906706673293726</v>
      </c>
      <c r="AW205">
        <v>10.204019880642942</v>
      </c>
      <c r="AX205">
        <v>8.0580339613624261</v>
      </c>
      <c r="AY205">
        <v>1.290913651002326</v>
      </c>
      <c r="AZ205">
        <v>-4.6611705704519695</v>
      </c>
      <c r="BA205">
        <v>-10.324772872328177</v>
      </c>
      <c r="BB205">
        <v>-17.10715643953996</v>
      </c>
      <c r="BC205">
        <v>-21.67438055247592</v>
      </c>
      <c r="BD205">
        <v>641.14106058413881</v>
      </c>
      <c r="BE205">
        <v>641.14106058413881</v>
      </c>
      <c r="BF205">
        <v>641.14106058413881</v>
      </c>
      <c r="BG205">
        <v>641.14106058413881</v>
      </c>
      <c r="BH205">
        <v>493.67861664978687</v>
      </c>
      <c r="BI205">
        <v>493.67861664978687</v>
      </c>
      <c r="BJ205" t="s">
        <v>65</v>
      </c>
      <c r="BK205" t="s">
        <v>65</v>
      </c>
      <c r="BL205">
        <v>32.22</v>
      </c>
      <c r="BM205">
        <v>200</v>
      </c>
    </row>
    <row r="206" spans="1:65" x14ac:dyDescent="0.25">
      <c r="A206">
        <v>444</v>
      </c>
      <c r="B206">
        <v>0.66894524368289743</v>
      </c>
      <c r="C206">
        <v>0.54082442048748736</v>
      </c>
      <c r="D206">
        <v>0.40718228919781052</v>
      </c>
      <c r="E206">
        <v>0.2732670371578122</v>
      </c>
      <c r="F206">
        <v>0.13987562300941947</v>
      </c>
      <c r="G206">
        <v>7.7462650790310894E-3</v>
      </c>
      <c r="H206">
        <v>-0.12243840776311743</v>
      </c>
      <c r="I206">
        <v>-0.83075829374175403</v>
      </c>
      <c r="J206">
        <v>-1.3337776372021604</v>
      </c>
      <c r="K206">
        <v>-1.6004799215108694</v>
      </c>
      <c r="L206">
        <v>-1.3426993956802691</v>
      </c>
      <c r="M206">
        <v>-0.10566195688066493</v>
      </c>
      <c r="N206">
        <v>1.902713290793806</v>
      </c>
      <c r="O206">
        <v>7.2828868663845494</v>
      </c>
      <c r="P206">
        <v>16.095944882345837</v>
      </c>
      <c r="Q206">
        <v>27.7761720528915</v>
      </c>
      <c r="R206">
        <v>35.019362333492118</v>
      </c>
      <c r="S206">
        <v>42.07591795557866</v>
      </c>
      <c r="T206">
        <v>0.21741403931276049</v>
      </c>
      <c r="U206">
        <v>-3.582075215245728E-2</v>
      </c>
      <c r="V206">
        <v>-0.55069273772974381</v>
      </c>
      <c r="W206">
        <v>-1.2867595738214055</v>
      </c>
      <c r="X206">
        <v>-2.5600698235131447</v>
      </c>
      <c r="Y206">
        <v>-3.9831390829741382</v>
      </c>
      <c r="Z206">
        <v>-3.8496719052386053</v>
      </c>
      <c r="AA206">
        <v>0.1894208351838067</v>
      </c>
      <c r="AB206">
        <v>6.9030359019187779</v>
      </c>
      <c r="AC206">
        <v>17.388055504721571</v>
      </c>
      <c r="AD206">
        <v>35.403703546504005</v>
      </c>
      <c r="AE206">
        <v>36.947371058606151</v>
      </c>
      <c r="AF206">
        <v>6.308896703731345</v>
      </c>
      <c r="AG206">
        <v>5.4625154355651686</v>
      </c>
      <c r="AH206">
        <v>3.8757775025328316</v>
      </c>
      <c r="AI206">
        <v>1.8772450182721196</v>
      </c>
      <c r="AJ206">
        <v>-0.94686468478745456</v>
      </c>
      <c r="AK206">
        <v>-3.0798000352405541</v>
      </c>
      <c r="AL206">
        <v>-2.3871025796793481</v>
      </c>
      <c r="AM206">
        <v>2.7234798542260381</v>
      </c>
      <c r="AN206">
        <v>8.911100887988022</v>
      </c>
      <c r="AO206">
        <v>16.632155029422947</v>
      </c>
      <c r="AP206">
        <v>26.846884669584764</v>
      </c>
      <c r="AQ206">
        <v>26.646160251182355</v>
      </c>
      <c r="AR206">
        <v>6.3301205982893567</v>
      </c>
      <c r="AS206">
        <v>5.4807206640666157</v>
      </c>
      <c r="AT206">
        <v>3.8880144375646326</v>
      </c>
      <c r="AU206">
        <v>1.8813200244198469</v>
      </c>
      <c r="AV206">
        <v>-0.95583952478918432</v>
      </c>
      <c r="AW206">
        <v>-3.0992564900463733</v>
      </c>
      <c r="AX206">
        <v>-2.4002802788439248</v>
      </c>
      <c r="AY206">
        <v>2.7587653615482322</v>
      </c>
      <c r="AZ206">
        <v>9.0170157082733464</v>
      </c>
      <c r="BA206">
        <v>16.840708870986472</v>
      </c>
      <c r="BB206">
        <v>27.229346501245271</v>
      </c>
      <c r="BC206">
        <v>27.097688848235837</v>
      </c>
      <c r="BD206">
        <v>747.01392409970663</v>
      </c>
      <c r="BE206">
        <v>747.01392409970663</v>
      </c>
      <c r="BF206">
        <v>747.01392409970663</v>
      </c>
      <c r="BG206">
        <v>747.01392409970663</v>
      </c>
      <c r="BH206">
        <v>575.20072155677406</v>
      </c>
      <c r="BI206">
        <v>575.20072155677406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749492924588</v>
      </c>
      <c r="C207">
        <v>3.0717148759266957</v>
      </c>
      <c r="D207">
        <v>3.83366158348504</v>
      </c>
      <c r="E207">
        <v>4.5811696428902513</v>
      </c>
      <c r="F207">
        <v>5.3150098892924822</v>
      </c>
      <c r="G207">
        <v>6.0359101976746601</v>
      </c>
      <c r="H207">
        <v>6.7445576249645232</v>
      </c>
      <c r="I207">
        <v>10.77295906603902</v>
      </c>
      <c r="J207">
        <v>14.3987773274927</v>
      </c>
      <c r="K207">
        <v>17.820230749568054</v>
      </c>
      <c r="L207">
        <v>24.118693216953549</v>
      </c>
      <c r="M207">
        <v>29.85154553851628</v>
      </c>
      <c r="N207">
        <v>35.098749785611588</v>
      </c>
      <c r="O207">
        <v>44.218189555250625</v>
      </c>
      <c r="P207">
        <v>54.652890571978901</v>
      </c>
      <c r="Q207">
        <v>65.165114529893714</v>
      </c>
      <c r="R207">
        <v>70.346876168574795</v>
      </c>
      <c r="S207">
        <v>73.966189445073411</v>
      </c>
      <c r="T207">
        <v>1.9366398352894247</v>
      </c>
      <c r="U207">
        <v>2.6493153501855327</v>
      </c>
      <c r="V207">
        <v>4.1401133566837389</v>
      </c>
      <c r="W207">
        <v>6.4010586583918698</v>
      </c>
      <c r="X207">
        <v>10.922014729583124</v>
      </c>
      <c r="Y207">
        <v>19.28805869313495</v>
      </c>
      <c r="Z207">
        <v>26.530280083016873</v>
      </c>
      <c r="AA207">
        <v>37.171687705831808</v>
      </c>
      <c r="AB207">
        <v>43.66829959359643</v>
      </c>
      <c r="AC207">
        <v>49.037164227013278</v>
      </c>
      <c r="AD207">
        <v>57.863577036501923</v>
      </c>
      <c r="AE207">
        <v>66.599836674023223</v>
      </c>
      <c r="AF207">
        <v>2.1216427521299206</v>
      </c>
      <c r="AG207">
        <v>2.9963417567775705</v>
      </c>
      <c r="AH207">
        <v>4.7384805188092214</v>
      </c>
      <c r="AI207">
        <v>7.1948405768480077</v>
      </c>
      <c r="AJ207">
        <v>11.62359953470575</v>
      </c>
      <c r="AK207">
        <v>18.857403507087088</v>
      </c>
      <c r="AL207">
        <v>24.752121408995674</v>
      </c>
      <c r="AM207">
        <v>33.957849743046914</v>
      </c>
      <c r="AN207">
        <v>40.879799354374278</v>
      </c>
      <c r="AO207">
        <v>48.303765601325559</v>
      </c>
      <c r="AP207">
        <v>58.676636783985828</v>
      </c>
      <c r="AQ207">
        <v>60.494048252693815</v>
      </c>
      <c r="AR207">
        <v>1.0725636098977975</v>
      </c>
      <c r="AS207">
        <v>2.0515191987006269</v>
      </c>
      <c r="AT207">
        <v>3.9880035671827767</v>
      </c>
      <c r="AU207">
        <v>6.6877129765251233</v>
      </c>
      <c r="AV207">
        <v>11.463107124648694</v>
      </c>
      <c r="AW207">
        <v>19.01000671980249</v>
      </c>
      <c r="AX207">
        <v>24.975141636462347</v>
      </c>
      <c r="AY207">
        <v>34.138248642895455</v>
      </c>
      <c r="AZ207">
        <v>41.069173041664712</v>
      </c>
      <c r="BA207">
        <v>48.65713609387354</v>
      </c>
      <c r="BB207">
        <v>59.520145463454675</v>
      </c>
      <c r="BC207">
        <v>61.312977974236283</v>
      </c>
      <c r="BD207">
        <v>869.30274675520673</v>
      </c>
      <c r="BE207">
        <v>869.30274675520673</v>
      </c>
      <c r="BF207">
        <v>869.30274675520673</v>
      </c>
      <c r="BG207">
        <v>869.30274675520673</v>
      </c>
      <c r="BH207">
        <v>669.36311500150919</v>
      </c>
      <c r="BI207">
        <v>669.36311500150919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609463758091</v>
      </c>
      <c r="C208">
        <v>7.9785709112209506</v>
      </c>
      <c r="D208">
        <v>8.4320804227088626</v>
      </c>
      <c r="E208">
        <v>8.8420488527367329</v>
      </c>
      <c r="F208">
        <v>9.2117238450827728</v>
      </c>
      <c r="G208">
        <v>9.5441728290270724</v>
      </c>
      <c r="H208">
        <v>9.842291749858207</v>
      </c>
      <c r="I208">
        <v>11.052662259964444</v>
      </c>
      <c r="J208">
        <v>11.586391297077615</v>
      </c>
      <c r="K208">
        <v>11.800860421217058</v>
      </c>
      <c r="L208">
        <v>12.048542353783192</v>
      </c>
      <c r="M208">
        <v>12.715779213403749</v>
      </c>
      <c r="N208">
        <v>14.050025221911678</v>
      </c>
      <c r="O208">
        <v>18.345820357157372</v>
      </c>
      <c r="P208">
        <v>26.138226513576015</v>
      </c>
      <c r="Q208">
        <v>35.79032146562605</v>
      </c>
      <c r="R208">
        <v>39.768205138210128</v>
      </c>
      <c r="S208">
        <v>38.70714009257474</v>
      </c>
      <c r="T208">
        <v>2.0249079840989337</v>
      </c>
      <c r="U208">
        <v>2.9561784277069849</v>
      </c>
      <c r="V208">
        <v>4.6465948281931846</v>
      </c>
      <c r="W208">
        <v>6.6551402430459206</v>
      </c>
      <c r="X208">
        <v>9.1757204834701227</v>
      </c>
      <c r="Y208">
        <v>10.483643406764068</v>
      </c>
      <c r="Z208">
        <v>9.7182646823572991</v>
      </c>
      <c r="AA208">
        <v>7.9511761691643255</v>
      </c>
      <c r="AB208">
        <v>8.4824960589008356</v>
      </c>
      <c r="AC208">
        <v>12.536357209291735</v>
      </c>
      <c r="AD208">
        <v>26.242920233315523</v>
      </c>
      <c r="AE208">
        <v>31.312555058551698</v>
      </c>
      <c r="AF208">
        <v>11.102901028086503</v>
      </c>
      <c r="AG208">
        <v>10.192021958341444</v>
      </c>
      <c r="AH208">
        <v>8.4336241938414567</v>
      </c>
      <c r="AI208">
        <v>6.0954073457800826</v>
      </c>
      <c r="AJ208">
        <v>2.3773073521996673</v>
      </c>
      <c r="AK208">
        <v>-1.8959811810254079</v>
      </c>
      <c r="AL208">
        <v>-3.3491564973808092</v>
      </c>
      <c r="AM208">
        <v>-1.5171478486445538</v>
      </c>
      <c r="AN208">
        <v>2.9060811285125387</v>
      </c>
      <c r="AO208">
        <v>9.8414579189620017</v>
      </c>
      <c r="AP208">
        <v>21.210623630531153</v>
      </c>
      <c r="AQ208">
        <v>21.515861670961048</v>
      </c>
      <c r="AR208">
        <v>11.03704901913645</v>
      </c>
      <c r="AS208">
        <v>10.133853141423982</v>
      </c>
      <c r="AT208">
        <v>8.3893661133581379</v>
      </c>
      <c r="AU208">
        <v>6.0676374811041018</v>
      </c>
      <c r="AV208">
        <v>2.3703798093328841</v>
      </c>
      <c r="AW208">
        <v>-1.8883969382201689</v>
      </c>
      <c r="AX208">
        <v>-3.3409776907335904</v>
      </c>
      <c r="AY208">
        <v>-1.5033162190860456</v>
      </c>
      <c r="AZ208">
        <v>2.9465014980140785</v>
      </c>
      <c r="BA208">
        <v>9.9404205942114903</v>
      </c>
      <c r="BB208">
        <v>21.439356614714814</v>
      </c>
      <c r="BC208">
        <v>21.807772382344201</v>
      </c>
      <c r="BD208">
        <v>757.96861635139976</v>
      </c>
      <c r="BE208">
        <v>757.96861635139976</v>
      </c>
      <c r="BF208">
        <v>757.96861635139976</v>
      </c>
      <c r="BG208">
        <v>757.96861635139976</v>
      </c>
      <c r="BH208">
        <v>583.63583459057782</v>
      </c>
      <c r="BI208">
        <v>583.63583459057782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710965618474</v>
      </c>
      <c r="C209">
        <v>4.3248311014649348</v>
      </c>
      <c r="D209">
        <v>4.4433228091428356</v>
      </c>
      <c r="E209">
        <v>4.5415372503521816</v>
      </c>
      <c r="F209">
        <v>4.6213228907415749</v>
      </c>
      <c r="G209">
        <v>4.6844202412561069</v>
      </c>
      <c r="H209">
        <v>4.7324671924761645</v>
      </c>
      <c r="I209">
        <v>4.7847168860543769</v>
      </c>
      <c r="J209">
        <v>4.6195324697045903</v>
      </c>
      <c r="K209">
        <v>4.4101154642704756</v>
      </c>
      <c r="L209">
        <v>4.2679097008033882</v>
      </c>
      <c r="M209">
        <v>4.7796623725202689</v>
      </c>
      <c r="N209">
        <v>5.9811470777734046</v>
      </c>
      <c r="O209">
        <v>9.8917662240766848</v>
      </c>
      <c r="P209">
        <v>17.108157959580399</v>
      </c>
      <c r="Q209">
        <v>27.069056844872126</v>
      </c>
      <c r="R209">
        <v>32.962170185775669</v>
      </c>
      <c r="S209">
        <v>37.664303025498754</v>
      </c>
      <c r="T209">
        <v>-2.5628442451353095</v>
      </c>
      <c r="U209">
        <v>-1.9643526222615226</v>
      </c>
      <c r="V209">
        <v>-0.85365640221476968</v>
      </c>
      <c r="W209">
        <v>0.52507949300277523</v>
      </c>
      <c r="X209">
        <v>2.4500206438721195</v>
      </c>
      <c r="Y209">
        <v>4.0946067679168561</v>
      </c>
      <c r="Z209">
        <v>4.3679875785303244</v>
      </c>
      <c r="AA209">
        <v>4.1625409204173316</v>
      </c>
      <c r="AB209">
        <v>4.7804232288978232</v>
      </c>
      <c r="AC209">
        <v>7.4916857101777614</v>
      </c>
      <c r="AD209">
        <v>20.036655343079051</v>
      </c>
      <c r="AE209">
        <v>30.578396583326935</v>
      </c>
      <c r="AF209">
        <v>6.0173361737926587</v>
      </c>
      <c r="AG209">
        <v>5.4101864062117144</v>
      </c>
      <c r="AH209">
        <v>4.1542732878298292</v>
      </c>
      <c r="AI209">
        <v>2.2898773285476293</v>
      </c>
      <c r="AJ209">
        <v>-1.2692678825464849</v>
      </c>
      <c r="AK209">
        <v>-7.1062821873309199</v>
      </c>
      <c r="AL209">
        <v>-11.089962795195474</v>
      </c>
      <c r="AM209">
        <v>-13.889450109776034</v>
      </c>
      <c r="AN209">
        <v>-12.077794928507593</v>
      </c>
      <c r="AO209">
        <v>-6.0207478113730168</v>
      </c>
      <c r="AP209">
        <v>8.6060129116465038</v>
      </c>
      <c r="AQ209">
        <v>10.347861243883774</v>
      </c>
      <c r="AR209">
        <v>5.9735227425530137</v>
      </c>
      <c r="AS209">
        <v>5.3757736404406318</v>
      </c>
      <c r="AT209">
        <v>4.1365889794853228</v>
      </c>
      <c r="AU209">
        <v>2.2912182138969115</v>
      </c>
      <c r="AV209">
        <v>-1.2470932342988073</v>
      </c>
      <c r="AW209">
        <v>-7.0827730677988647</v>
      </c>
      <c r="AX209">
        <v>-11.088510594048293</v>
      </c>
      <c r="AY209">
        <v>-13.934874667545435</v>
      </c>
      <c r="AZ209">
        <v>-12.143925559169737</v>
      </c>
      <c r="BA209">
        <v>-6.0794873598388204</v>
      </c>
      <c r="BB209">
        <v>8.6189357461265157</v>
      </c>
      <c r="BC209">
        <v>10.441906910947374</v>
      </c>
      <c r="BD209">
        <v>732.92251649801233</v>
      </c>
      <c r="BE209">
        <v>732.92251649801233</v>
      </c>
      <c r="BF209">
        <v>732.92251649801233</v>
      </c>
      <c r="BG209">
        <v>732.92251649801233</v>
      </c>
      <c r="BH209">
        <v>564.35033770346945</v>
      </c>
      <c r="BI209">
        <v>564.35033770346945</v>
      </c>
      <c r="BJ209" t="s">
        <v>65</v>
      </c>
      <c r="BK209" t="s">
        <v>65</v>
      </c>
      <c r="BL209">
        <v>32.22</v>
      </c>
      <c r="BM209">
        <v>200</v>
      </c>
    </row>
    <row r="210" spans="1:65" x14ac:dyDescent="0.25">
      <c r="A210">
        <v>448</v>
      </c>
      <c r="B210">
        <v>1.41202304564228</v>
      </c>
      <c r="C210">
        <v>2.5574412831488176</v>
      </c>
      <c r="D210">
        <v>3.6526423780763873</v>
      </c>
      <c r="E210">
        <v>4.6618956090407888</v>
      </c>
      <c r="F210">
        <v>5.5902835235823591</v>
      </c>
      <c r="G210">
        <v>6.4426346916789115</v>
      </c>
      <c r="H210">
        <v>7.2235353886859057</v>
      </c>
      <c r="I210">
        <v>10.637494637277047</v>
      </c>
      <c r="J210">
        <v>12.353844926764058</v>
      </c>
      <c r="K210">
        <v>13.049038116890593</v>
      </c>
      <c r="L210">
        <v>12.791550613461059</v>
      </c>
      <c r="M210">
        <v>11.817278791171267</v>
      </c>
      <c r="N210">
        <v>11.005587066266614</v>
      </c>
      <c r="O210">
        <v>10.810905527586581</v>
      </c>
      <c r="P210">
        <v>13.18673687709944</v>
      </c>
      <c r="Q210">
        <v>17.926541415410405</v>
      </c>
      <c r="R210">
        <v>20.075188842116482</v>
      </c>
      <c r="S210">
        <v>18.696327508853152</v>
      </c>
      <c r="T210">
        <v>0.64040129451638228</v>
      </c>
      <c r="U210">
        <v>1.9401919750163672</v>
      </c>
      <c r="V210">
        <v>4.3713697676351497</v>
      </c>
      <c r="W210">
        <v>7.4289209607848736</v>
      </c>
      <c r="X210">
        <v>11.788543215544358</v>
      </c>
      <c r="Y210">
        <v>15.553279675659601</v>
      </c>
      <c r="Z210">
        <v>15.765110711053881</v>
      </c>
      <c r="AA210">
        <v>12.555041021229743</v>
      </c>
      <c r="AB210">
        <v>9.1997747965821137</v>
      </c>
      <c r="AC210">
        <v>6.6959586138864298</v>
      </c>
      <c r="AD210">
        <v>10.151238158499151</v>
      </c>
      <c r="AE210">
        <v>16.979520440500924</v>
      </c>
      <c r="AF210">
        <v>3.893682719615446</v>
      </c>
      <c r="AG210">
        <v>4.3017057008559041</v>
      </c>
      <c r="AH210">
        <v>4.9543999287057776</v>
      </c>
      <c r="AI210">
        <v>5.5116586174627082</v>
      </c>
      <c r="AJ210">
        <v>5.4608878577260684</v>
      </c>
      <c r="AK210">
        <v>2.7537758637417866</v>
      </c>
      <c r="AL210">
        <v>-1.0815198264810948</v>
      </c>
      <c r="AM210">
        <v>-7.2582309660094992</v>
      </c>
      <c r="AN210">
        <v>-9.8034186031509272</v>
      </c>
      <c r="AO210">
        <v>-9.0184748574432394</v>
      </c>
      <c r="AP210">
        <v>-1.812229773769658</v>
      </c>
      <c r="AQ210">
        <v>-2.2813743941513254</v>
      </c>
      <c r="AR210">
        <v>3.8522455771724391</v>
      </c>
      <c r="AS210">
        <v>4.2672058842859597</v>
      </c>
      <c r="AT210">
        <v>4.932453715245436</v>
      </c>
      <c r="AU210">
        <v>5.5044873447645388</v>
      </c>
      <c r="AV210">
        <v>5.4714995133053197</v>
      </c>
      <c r="AW210">
        <v>2.76976675041736</v>
      </c>
      <c r="AX210">
        <v>-1.0781610280607978</v>
      </c>
      <c r="AY210">
        <v>-7.2900088326768859</v>
      </c>
      <c r="AZ210">
        <v>-9.8609641294971482</v>
      </c>
      <c r="BA210">
        <v>-9.094836687982971</v>
      </c>
      <c r="BB210">
        <v>-1.902397915932927</v>
      </c>
      <c r="BC210">
        <v>-2.3465057798769533</v>
      </c>
      <c r="BD210">
        <v>712.56640028488448</v>
      </c>
      <c r="BE210">
        <v>712.56640028488448</v>
      </c>
      <c r="BF210">
        <v>712.56640028488448</v>
      </c>
      <c r="BG210">
        <v>712.56640028488448</v>
      </c>
      <c r="BH210">
        <v>548.67612821936098</v>
      </c>
      <c r="BI210">
        <v>548.67612821936098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588843890795</v>
      </c>
      <c r="C211">
        <v>12.077612958137223</v>
      </c>
      <c r="D211">
        <v>14.542388063316578</v>
      </c>
      <c r="E211">
        <v>16.81865103391085</v>
      </c>
      <c r="F211">
        <v>18.916589281595954</v>
      </c>
      <c r="G211">
        <v>20.845907548431715</v>
      </c>
      <c r="H211">
        <v>22.61584945376212</v>
      </c>
      <c r="I211">
        <v>30.353148640538535</v>
      </c>
      <c r="J211">
        <v>34.128127933588523</v>
      </c>
      <c r="K211">
        <v>35.377690806989925</v>
      </c>
      <c r="L211">
        <v>33.352436312144434</v>
      </c>
      <c r="M211">
        <v>28.672122665984663</v>
      </c>
      <c r="N211">
        <v>23.551749856105392</v>
      </c>
      <c r="O211">
        <v>15.286757305690985</v>
      </c>
      <c r="P211">
        <v>9.1265025348050841</v>
      </c>
      <c r="Q211">
        <v>6.8763523045889396</v>
      </c>
      <c r="R211">
        <v>6.0607476324049667</v>
      </c>
      <c r="S211">
        <v>2.1160353079082568</v>
      </c>
      <c r="T211">
        <v>11.049354676575945</v>
      </c>
      <c r="U211">
        <v>13.191195004467748</v>
      </c>
      <c r="V211">
        <v>17.158146048547458</v>
      </c>
      <c r="W211">
        <v>22.049634273984474</v>
      </c>
      <c r="X211">
        <v>28.687158785628274</v>
      </c>
      <c r="Y211">
        <v>33.206620312292642</v>
      </c>
      <c r="Z211">
        <v>31.520372384458707</v>
      </c>
      <c r="AA211">
        <v>22.212776409038515</v>
      </c>
      <c r="AB211">
        <v>13.309482841724757</v>
      </c>
      <c r="AC211">
        <v>5.3663805896109196</v>
      </c>
      <c r="AD211">
        <v>3.5093123002835624</v>
      </c>
      <c r="AE211">
        <v>9.4756818190889351</v>
      </c>
      <c r="AF211">
        <v>11.83838397371073</v>
      </c>
      <c r="AG211">
        <v>12.691884817763247</v>
      </c>
      <c r="AH211">
        <v>14.115232830757204</v>
      </c>
      <c r="AI211">
        <v>15.487848184880596</v>
      </c>
      <c r="AJ211">
        <v>16.078378474557383</v>
      </c>
      <c r="AK211">
        <v>12.11799970383079</v>
      </c>
      <c r="AL211">
        <v>5.3993799991317735</v>
      </c>
      <c r="AM211">
        <v>-7.2944968170100823</v>
      </c>
      <c r="AN211">
        <v>-14.980213727719335</v>
      </c>
      <c r="AO211">
        <v>-18.729663102931422</v>
      </c>
      <c r="AP211">
        <v>-14.900751221626971</v>
      </c>
      <c r="AQ211">
        <v>-15.694586441080126</v>
      </c>
      <c r="AR211">
        <v>11.65488601849278</v>
      </c>
      <c r="AS211">
        <v>12.654537873130964</v>
      </c>
      <c r="AT211">
        <v>14.354565544820799</v>
      </c>
      <c r="AU211">
        <v>16.083004466500988</v>
      </c>
      <c r="AV211">
        <v>17.205768464647399</v>
      </c>
      <c r="AW211">
        <v>13.782506810155679</v>
      </c>
      <c r="AX211">
        <v>7.1984655514981117</v>
      </c>
      <c r="AY211">
        <v>-5.7427953110237437</v>
      </c>
      <c r="AZ211">
        <v>-13.851286239586202</v>
      </c>
      <c r="BA211">
        <v>-18.144308914361599</v>
      </c>
      <c r="BB211">
        <v>-15.125879664148606</v>
      </c>
      <c r="BC211">
        <v>-16.161225769636481</v>
      </c>
      <c r="BD211">
        <v>666.87814677425729</v>
      </c>
      <c r="BE211">
        <v>666.87814677425729</v>
      </c>
      <c r="BF211">
        <v>666.87814677425729</v>
      </c>
      <c r="BG211">
        <v>666.87814677425729</v>
      </c>
      <c r="BH211">
        <v>513.49617301617809</v>
      </c>
      <c r="BI211">
        <v>513.49617301617809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25">
      <c r="A212">
        <v>450</v>
      </c>
      <c r="B212">
        <v>18.93532029475363</v>
      </c>
      <c r="C212">
        <v>21.942797643473913</v>
      </c>
      <c r="D212">
        <v>24.782859175294796</v>
      </c>
      <c r="E212">
        <v>27.362496157526671</v>
      </c>
      <c r="F212">
        <v>29.696435532315864</v>
      </c>
      <c r="G212">
        <v>31.798693713963669</v>
      </c>
      <c r="H212">
        <v>33.682608585635585</v>
      </c>
      <c r="I212">
        <v>41.069751959256983</v>
      </c>
      <c r="J212">
        <v>43.2439558815597</v>
      </c>
      <c r="K212">
        <v>42.131908969181289</v>
      </c>
      <c r="L212">
        <v>34.452028472429717</v>
      </c>
      <c r="M212">
        <v>24.152970775334349</v>
      </c>
      <c r="N212">
        <v>14.18249593040051</v>
      </c>
      <c r="O212">
        <v>-0.84113521453210716</v>
      </c>
      <c r="P212">
        <v>-11.395045226334084</v>
      </c>
      <c r="Q212">
        <v>-14.624807606809995</v>
      </c>
      <c r="R212">
        <v>-15.288954193450749</v>
      </c>
      <c r="S212">
        <v>-20.669115611208003</v>
      </c>
      <c r="T212">
        <v>10.28367398717589</v>
      </c>
      <c r="U212">
        <v>13.559287655789953</v>
      </c>
      <c r="V212">
        <v>19.548144079415962</v>
      </c>
      <c r="W212">
        <v>26.744688814934399</v>
      </c>
      <c r="X212">
        <v>35.892589688528155</v>
      </c>
      <c r="Y212">
        <v>40.039492609531962</v>
      </c>
      <c r="Z212">
        <v>34.684542900923141</v>
      </c>
      <c r="AA212">
        <v>16.647722927111349</v>
      </c>
      <c r="AB212">
        <v>1.6225237223754103</v>
      </c>
      <c r="AC212">
        <v>-10.316557130824675</v>
      </c>
      <c r="AD212">
        <v>-13.407527821785377</v>
      </c>
      <c r="AE212">
        <v>-11.00230748922168</v>
      </c>
      <c r="AF212">
        <v>20.422486099865925</v>
      </c>
      <c r="AG212">
        <v>21.716962796923188</v>
      </c>
      <c r="AH212">
        <v>23.892372976501015</v>
      </c>
      <c r="AI212">
        <v>26.030522066792237</v>
      </c>
      <c r="AJ212">
        <v>27.093151980904924</v>
      </c>
      <c r="AK212">
        <v>21.340843480910642</v>
      </c>
      <c r="AL212">
        <v>11.020524132521331</v>
      </c>
      <c r="AM212">
        <v>-9.8544454413783402</v>
      </c>
      <c r="AN212">
        <v>-24.333876828139047</v>
      </c>
      <c r="AO212">
        <v>-34.684244218327677</v>
      </c>
      <c r="AP212">
        <v>-37.464860619198653</v>
      </c>
      <c r="AQ212">
        <v>-39.299730694260724</v>
      </c>
      <c r="AR212">
        <v>20.390279433927585</v>
      </c>
      <c r="AS212">
        <v>21.693893874941416</v>
      </c>
      <c r="AT212">
        <v>23.886042895363072</v>
      </c>
      <c r="AU212">
        <v>26.044245037748979</v>
      </c>
      <c r="AV212">
        <v>27.131301424333927</v>
      </c>
      <c r="AW212">
        <v>21.381288450420534</v>
      </c>
      <c r="AX212">
        <v>11.029569066418055</v>
      </c>
      <c r="AY212">
        <v>-9.952095488918733</v>
      </c>
      <c r="AZ212">
        <v>-24.550375759572681</v>
      </c>
      <c r="BA212">
        <v>-35.053742971150115</v>
      </c>
      <c r="BB212">
        <v>-38.083887797338981</v>
      </c>
      <c r="BC212">
        <v>-39.961163636836048</v>
      </c>
      <c r="BD212">
        <v>613.63533099491963</v>
      </c>
      <c r="BE212">
        <v>613.63533099491963</v>
      </c>
      <c r="BF212">
        <v>613.63533099491963</v>
      </c>
      <c r="BG212">
        <v>613.63533099491963</v>
      </c>
      <c r="BH212">
        <v>472.49920486608818</v>
      </c>
      <c r="BI212">
        <v>472.49920486608818</v>
      </c>
      <c r="BJ212" t="s">
        <v>65</v>
      </c>
      <c r="BK212" t="s">
        <v>65</v>
      </c>
      <c r="BL212">
        <v>32.22</v>
      </c>
      <c r="BM212">
        <v>200</v>
      </c>
    </row>
    <row r="213" spans="1:65" x14ac:dyDescent="0.25">
      <c r="A213">
        <v>451</v>
      </c>
      <c r="B213">
        <v>26.530489778393147</v>
      </c>
      <c r="C213">
        <v>26.836038086408276</v>
      </c>
      <c r="D213">
        <v>27.029605998087209</v>
      </c>
      <c r="E213">
        <v>27.10684795147661</v>
      </c>
      <c r="F213">
        <v>27.075699100340966</v>
      </c>
      <c r="G213">
        <v>26.943685862372973</v>
      </c>
      <c r="H213">
        <v>26.717944885188903</v>
      </c>
      <c r="I213">
        <v>23.750160411986563</v>
      </c>
      <c r="J213">
        <v>18.985654483782561</v>
      </c>
      <c r="K213">
        <v>13.156276572871272</v>
      </c>
      <c r="L213">
        <v>0.66756329341041698</v>
      </c>
      <c r="M213">
        <v>-10.846695043552831</v>
      </c>
      <c r="N213">
        <v>-20.286933060625483</v>
      </c>
      <c r="O213">
        <v>-32.50434744523578</v>
      </c>
      <c r="P213">
        <v>-38.846411239640695</v>
      </c>
      <c r="Q213">
        <v>-37.16092374686626</v>
      </c>
      <c r="R213">
        <v>-33.855339592726367</v>
      </c>
      <c r="S213">
        <v>-31.705832356770866</v>
      </c>
      <c r="T213">
        <v>24.105467326171539</v>
      </c>
      <c r="U213">
        <v>23.793175292669417</v>
      </c>
      <c r="V213">
        <v>22.983241249229096</v>
      </c>
      <c r="W213">
        <v>21.415552130137765</v>
      </c>
      <c r="X213">
        <v>17.356383696761068</v>
      </c>
      <c r="Y213">
        <v>7.7346528873777078</v>
      </c>
      <c r="Z213">
        <v>-1.9213412387204809</v>
      </c>
      <c r="AA213">
        <v>-16.874295012023129</v>
      </c>
      <c r="AB213">
        <v>-25.193490378673314</v>
      </c>
      <c r="AC213">
        <v>-29.300452075903884</v>
      </c>
      <c r="AD213">
        <v>-24.013753872905234</v>
      </c>
      <c r="AE213">
        <v>-19.508206220830715</v>
      </c>
      <c r="AF213">
        <v>26.856556765184266</v>
      </c>
      <c r="AG213">
        <v>25.073148193616099</v>
      </c>
      <c r="AH213">
        <v>21.437236264951544</v>
      </c>
      <c r="AI213">
        <v>16.133769257810279</v>
      </c>
      <c r="AJ213">
        <v>6.1387890632633173</v>
      </c>
      <c r="AK213">
        <v>-10.737105168431155</v>
      </c>
      <c r="AL213">
        <v>-24.025011005104208</v>
      </c>
      <c r="AM213">
        <v>-41.191811152931429</v>
      </c>
      <c r="AN213">
        <v>-49.489859827684391</v>
      </c>
      <c r="AO213">
        <v>-53.238027536586102</v>
      </c>
      <c r="AP213">
        <v>-50.52918670300749</v>
      </c>
      <c r="AQ213">
        <v>-51.410020957382009</v>
      </c>
      <c r="AR213">
        <v>27.859665342599357</v>
      </c>
      <c r="AS213">
        <v>25.979990167208573</v>
      </c>
      <c r="AT213">
        <v>22.164037358934561</v>
      </c>
      <c r="AU213">
        <v>16.633709874375665</v>
      </c>
      <c r="AV213">
        <v>6.3109476634415351</v>
      </c>
      <c r="AW213">
        <v>-10.873880690311227</v>
      </c>
      <c r="AX213">
        <v>-24.246601892348103</v>
      </c>
      <c r="AY213">
        <v>-41.401464121180034</v>
      </c>
      <c r="AZ213">
        <v>-49.722592902518983</v>
      </c>
      <c r="BA213">
        <v>-53.638748537176149</v>
      </c>
      <c r="BB213">
        <v>-51.420928142965543</v>
      </c>
      <c r="BC213">
        <v>-52.194351841263611</v>
      </c>
      <c r="BD213">
        <v>548.70057909280354</v>
      </c>
      <c r="BE213">
        <v>548.70057909280354</v>
      </c>
      <c r="BF213">
        <v>548.70057909280354</v>
      </c>
      <c r="BG213">
        <v>548.70057909280354</v>
      </c>
      <c r="BH213">
        <v>422.49944590145878</v>
      </c>
      <c r="BI213">
        <v>422.49944590145878</v>
      </c>
      <c r="BJ213" t="s">
        <v>65</v>
      </c>
      <c r="BK213" t="s">
        <v>65</v>
      </c>
      <c r="BL213">
        <v>32.22</v>
      </c>
      <c r="BM213">
        <v>200</v>
      </c>
    </row>
    <row r="214" spans="1:65" x14ac:dyDescent="0.25">
      <c r="A214">
        <v>452</v>
      </c>
      <c r="B214">
        <v>20.067292193664265</v>
      </c>
      <c r="C214">
        <v>20.490703464384474</v>
      </c>
      <c r="D214">
        <v>20.790598992713043</v>
      </c>
      <c r="E214">
        <v>20.959054781910236</v>
      </c>
      <c r="F214">
        <v>21.004733524421436</v>
      </c>
      <c r="G214">
        <v>20.935859077579124</v>
      </c>
      <c r="H214">
        <v>20.760236644772263</v>
      </c>
      <c r="I214">
        <v>17.853822085365163</v>
      </c>
      <c r="J214">
        <v>12.819951056342385</v>
      </c>
      <c r="K214">
        <v>6.4972232216475163</v>
      </c>
      <c r="L214">
        <v>-7.3903255436104374</v>
      </c>
      <c r="M214">
        <v>-20.547980911537962</v>
      </c>
      <c r="N214">
        <v>-31.649229987095602</v>
      </c>
      <c r="O214">
        <v>-46.806982858738145</v>
      </c>
      <c r="P214">
        <v>-56.165784831105277</v>
      </c>
      <c r="Q214">
        <v>-56.501332565540224</v>
      </c>
      <c r="R214">
        <v>-53.216267538475634</v>
      </c>
      <c r="S214">
        <v>-49.207809155478799</v>
      </c>
      <c r="T214">
        <v>25.639034403353925</v>
      </c>
      <c r="U214">
        <v>25.418323355627383</v>
      </c>
      <c r="V214">
        <v>24.70802467852376</v>
      </c>
      <c r="W214">
        <v>23.090206246469819</v>
      </c>
      <c r="X214">
        <v>18.36967586435409</v>
      </c>
      <c r="Y214">
        <v>6.1464851611280764</v>
      </c>
      <c r="Z214">
        <v>-6.7494793576002712</v>
      </c>
      <c r="AA214">
        <v>-27.602771717437705</v>
      </c>
      <c r="AB214">
        <v>-39.894880540535596</v>
      </c>
      <c r="AC214">
        <v>-46.845963063831057</v>
      </c>
      <c r="AD214">
        <v>-41.289973738372964</v>
      </c>
      <c r="AE214">
        <v>-34.733634345327708</v>
      </c>
      <c r="AF214">
        <v>23.279520072933892</v>
      </c>
      <c r="AG214">
        <v>22.135296964237785</v>
      </c>
      <c r="AH214">
        <v>19.595336633732447</v>
      </c>
      <c r="AI214">
        <v>15.428772099694566</v>
      </c>
      <c r="AJ214">
        <v>6.2574400832916819</v>
      </c>
      <c r="AK214">
        <v>-12.579670278268576</v>
      </c>
      <c r="AL214">
        <v>-29.936876579281304</v>
      </c>
      <c r="AM214">
        <v>-55.522329193952032</v>
      </c>
      <c r="AN214">
        <v>-69.522332238260091</v>
      </c>
      <c r="AO214">
        <v>-76.894938428226226</v>
      </c>
      <c r="AP214">
        <v>-73.227723326810931</v>
      </c>
      <c r="AQ214">
        <v>-73.890681468826813</v>
      </c>
      <c r="AR214">
        <v>23.251344894522489</v>
      </c>
      <c r="AS214">
        <v>22.121284102203724</v>
      </c>
      <c r="AT214">
        <v>19.606900432668287</v>
      </c>
      <c r="AU214">
        <v>15.470059683532696</v>
      </c>
      <c r="AV214">
        <v>6.3316542383601986</v>
      </c>
      <c r="AW214">
        <v>-12.510692632589846</v>
      </c>
      <c r="AX214">
        <v>-29.932197384607562</v>
      </c>
      <c r="AY214">
        <v>-55.720111919980233</v>
      </c>
      <c r="AZ214">
        <v>-69.936174678735085</v>
      </c>
      <c r="BA214">
        <v>-77.574369830454188</v>
      </c>
      <c r="BB214">
        <v>-74.294798300271154</v>
      </c>
      <c r="BC214">
        <v>-75.005861891568046</v>
      </c>
      <c r="BD214">
        <v>488.67206419977498</v>
      </c>
      <c r="BE214">
        <v>488.67206419977498</v>
      </c>
      <c r="BF214">
        <v>488.67206419977498</v>
      </c>
      <c r="BG214">
        <v>488.67206419977498</v>
      </c>
      <c r="BH214">
        <v>376.2774894338267</v>
      </c>
      <c r="BI214">
        <v>376.2774894338267</v>
      </c>
      <c r="BJ214" t="s">
        <v>65</v>
      </c>
      <c r="BK214" t="s">
        <v>65</v>
      </c>
      <c r="BL214">
        <v>32.22</v>
      </c>
      <c r="BM214">
        <v>200</v>
      </c>
    </row>
    <row r="215" spans="1:65" x14ac:dyDescent="0.25">
      <c r="A215">
        <v>453</v>
      </c>
      <c r="B215">
        <v>21.450979721477566</v>
      </c>
      <c r="C215">
        <v>21.591915139093711</v>
      </c>
      <c r="D215">
        <v>21.655986288138667</v>
      </c>
      <c r="E215">
        <v>21.64217893506029</v>
      </c>
      <c r="F215">
        <v>21.555522314233439</v>
      </c>
      <c r="G215">
        <v>21.400795022468238</v>
      </c>
      <c r="H215">
        <v>21.182536429515327</v>
      </c>
      <c r="I215">
        <v>18.765540895012769</v>
      </c>
      <c r="J215">
        <v>15.09289542733508</v>
      </c>
      <c r="K215">
        <v>10.621186432461863</v>
      </c>
      <c r="L215">
        <v>0.87847643468134951</v>
      </c>
      <c r="M215">
        <v>-8.4821959573678356</v>
      </c>
      <c r="N215">
        <v>-16.626870982891852</v>
      </c>
      <c r="O215">
        <v>-28.589161955640126</v>
      </c>
      <c r="P215">
        <v>-37.883754616519774</v>
      </c>
      <c r="Q215">
        <v>-42.165636744241617</v>
      </c>
      <c r="R215">
        <v>-42.30245423806678</v>
      </c>
      <c r="S215">
        <v>-41.274497935684174</v>
      </c>
      <c r="T215">
        <v>20.126202208194872</v>
      </c>
      <c r="U215">
        <v>20.463579331742242</v>
      </c>
      <c r="V215">
        <v>20.876381851285821</v>
      </c>
      <c r="W215">
        <v>20.86492829875608</v>
      </c>
      <c r="X215">
        <v>19.08612336225038</v>
      </c>
      <c r="Y215">
        <v>11.634564491933494</v>
      </c>
      <c r="Z215">
        <v>2.38917685094632</v>
      </c>
      <c r="AA215">
        <v>-13.803952145798604</v>
      </c>
      <c r="AB215">
        <v>-23.897624145762798</v>
      </c>
      <c r="AC215">
        <v>-30.170508579107427</v>
      </c>
      <c r="AD215">
        <v>-29.418303128268473</v>
      </c>
      <c r="AE215">
        <v>-29.04819124400597</v>
      </c>
      <c r="AF215">
        <v>23.655189780259974</v>
      </c>
      <c r="AG215">
        <v>23.013363905154822</v>
      </c>
      <c r="AH215">
        <v>21.564027016908323</v>
      </c>
      <c r="AI215">
        <v>19.13298337056009</v>
      </c>
      <c r="AJ215">
        <v>13.626568899961708</v>
      </c>
      <c r="AK215">
        <v>1.8864005309919551</v>
      </c>
      <c r="AL215">
        <v>-9.3976397015476518</v>
      </c>
      <c r="AM215">
        <v>-27.152956799477781</v>
      </c>
      <c r="AN215">
        <v>-38.190978822006876</v>
      </c>
      <c r="AO215">
        <v>-46.147141018243254</v>
      </c>
      <c r="AP215">
        <v>-49.839542489953025</v>
      </c>
      <c r="AQ215">
        <v>-51.045772406479522</v>
      </c>
      <c r="AR215">
        <v>23.612703848662001</v>
      </c>
      <c r="AS215">
        <v>22.977965708072325</v>
      </c>
      <c r="AT215">
        <v>21.541878798897464</v>
      </c>
      <c r="AU215">
        <v>19.127319340883908</v>
      </c>
      <c r="AV215">
        <v>13.642834377692939</v>
      </c>
      <c r="AW215">
        <v>1.9137130561152489</v>
      </c>
      <c r="AX215">
        <v>-9.3903775060811405</v>
      </c>
      <c r="AY215">
        <v>-27.23809877464317</v>
      </c>
      <c r="AZ215">
        <v>-38.394003239531699</v>
      </c>
      <c r="BA215">
        <v>-46.514060845955427</v>
      </c>
      <c r="BB215">
        <v>-50.489863801559331</v>
      </c>
      <c r="BC215">
        <v>-51.768926550986791</v>
      </c>
      <c r="BD215">
        <v>524.134611184758</v>
      </c>
      <c r="BE215">
        <v>524.134611184758</v>
      </c>
      <c r="BF215">
        <v>524.134611184758</v>
      </c>
      <c r="BG215">
        <v>524.134611184758</v>
      </c>
      <c r="BH215">
        <v>403.58365061226368</v>
      </c>
      <c r="BI215">
        <v>403.58365061226368</v>
      </c>
      <c r="BJ215" t="s">
        <v>65</v>
      </c>
      <c r="BK215" t="s">
        <v>65</v>
      </c>
      <c r="BL215">
        <v>32.22</v>
      </c>
      <c r="BM215">
        <v>200</v>
      </c>
    </row>
    <row r="216" spans="1:65" x14ac:dyDescent="0.25">
      <c r="A216">
        <v>454</v>
      </c>
      <c r="B216">
        <v>19.995355768965897</v>
      </c>
      <c r="C216">
        <v>19.881914734752524</v>
      </c>
      <c r="D216">
        <v>19.694487234461558</v>
      </c>
      <c r="E216">
        <v>19.440489143818866</v>
      </c>
      <c r="F216">
        <v>19.124429534665421</v>
      </c>
      <c r="G216">
        <v>18.750590775479527</v>
      </c>
      <c r="H216">
        <v>18.323038875298277</v>
      </c>
      <c r="I216">
        <v>14.832590046858703</v>
      </c>
      <c r="J216">
        <v>10.36218938039811</v>
      </c>
      <c r="K216">
        <v>5.2748748373662027</v>
      </c>
      <c r="L216">
        <v>-5.2982895893192996</v>
      </c>
      <c r="M216">
        <v>-15.143175946430443</v>
      </c>
      <c r="N216">
        <v>-23.56037020512014</v>
      </c>
      <c r="O216">
        <v>-35.692880672225229</v>
      </c>
      <c r="P216">
        <v>-44.691964442352756</v>
      </c>
      <c r="Q216">
        <v>-47.614501490262434</v>
      </c>
      <c r="R216">
        <v>-45.823710893230022</v>
      </c>
      <c r="S216">
        <v>-40.608083209373383</v>
      </c>
      <c r="T216">
        <v>17.155339753229526</v>
      </c>
      <c r="U216">
        <v>17.094597847161982</v>
      </c>
      <c r="V216">
        <v>16.745119709827144</v>
      </c>
      <c r="W216">
        <v>15.733780567732115</v>
      </c>
      <c r="X216">
        <v>12.402378372901799</v>
      </c>
      <c r="Y216">
        <v>3.2365871013703003</v>
      </c>
      <c r="Z216">
        <v>-6.5547807799881674</v>
      </c>
      <c r="AA216">
        <v>-22.071747699426783</v>
      </c>
      <c r="AB216">
        <v>-30.64315230206817</v>
      </c>
      <c r="AC216">
        <v>-34.681187868031493</v>
      </c>
      <c r="AD216">
        <v>-30.609801940716594</v>
      </c>
      <c r="AE216">
        <v>-30.204982423125205</v>
      </c>
      <c r="AF216">
        <v>23.406069255278577</v>
      </c>
      <c r="AG216">
        <v>22.395500716365785</v>
      </c>
      <c r="AH216">
        <v>20.249331929233019</v>
      </c>
      <c r="AI216">
        <v>16.926320971962436</v>
      </c>
      <c r="AJ216">
        <v>10.10670443439443</v>
      </c>
      <c r="AK216">
        <v>-2.8500401138590452</v>
      </c>
      <c r="AL216">
        <v>-14.211305092108883</v>
      </c>
      <c r="AM216">
        <v>-30.553329883344567</v>
      </c>
      <c r="AN216">
        <v>-39.592340930476311</v>
      </c>
      <c r="AO216">
        <v>-44.878701017343275</v>
      </c>
      <c r="AP216">
        <v>-44.359704482051718</v>
      </c>
      <c r="AQ216">
        <v>-44.648289012417798</v>
      </c>
      <c r="AR216">
        <v>23.35136038886111</v>
      </c>
      <c r="AS216">
        <v>22.351330380026361</v>
      </c>
      <c r="AT216">
        <v>20.224445361224848</v>
      </c>
      <c r="AU216">
        <v>16.924518092374871</v>
      </c>
      <c r="AV216">
        <v>10.133161925123257</v>
      </c>
      <c r="AW216">
        <v>-2.8155419665602812</v>
      </c>
      <c r="AX216">
        <v>-14.20861710690731</v>
      </c>
      <c r="AY216">
        <v>-30.664449304015349</v>
      </c>
      <c r="AZ216">
        <v>-39.827776022592559</v>
      </c>
      <c r="BA216">
        <v>-45.266387082279621</v>
      </c>
      <c r="BB216">
        <v>-44.966624209652196</v>
      </c>
      <c r="BC216">
        <v>-45.286367163116793</v>
      </c>
      <c r="BD216">
        <v>518.42212146003385</v>
      </c>
      <c r="BE216">
        <v>518.42212146003385</v>
      </c>
      <c r="BF216">
        <v>518.42212146003385</v>
      </c>
      <c r="BG216">
        <v>518.42212146003385</v>
      </c>
      <c r="BH216">
        <v>399.18503352422607</v>
      </c>
      <c r="BI216">
        <v>399.18503352422607</v>
      </c>
      <c r="BJ216" t="s">
        <v>65</v>
      </c>
      <c r="BK216" t="s">
        <v>65</v>
      </c>
      <c r="BL216">
        <v>31.243323099894489</v>
      </c>
      <c r="BM216">
        <v>200</v>
      </c>
    </row>
    <row r="217" spans="1:65" x14ac:dyDescent="0.25">
      <c r="A217">
        <v>455</v>
      </c>
      <c r="B217">
        <v>19.824361064246716</v>
      </c>
      <c r="C217">
        <v>18.532477732151886</v>
      </c>
      <c r="D217">
        <v>17.205440814913946</v>
      </c>
      <c r="E217">
        <v>15.888674996565113</v>
      </c>
      <c r="F217">
        <v>14.582851292593361</v>
      </c>
      <c r="G217">
        <v>13.28858830741332</v>
      </c>
      <c r="H217">
        <v>12.006454979716294</v>
      </c>
      <c r="I217">
        <v>4.5946150296702353</v>
      </c>
      <c r="J217">
        <v>-2.0889288804253754</v>
      </c>
      <c r="K217">
        <v>-8.2628975190104921</v>
      </c>
      <c r="L217">
        <v>-18.817455491190739</v>
      </c>
      <c r="M217">
        <v>-27.111678819384739</v>
      </c>
      <c r="N217">
        <v>-33.420229802808912</v>
      </c>
      <c r="O217">
        <v>-41.371308422012838</v>
      </c>
      <c r="P217">
        <v>-45.825495139571387</v>
      </c>
      <c r="Q217">
        <v>-44.637327066624628</v>
      </c>
      <c r="R217">
        <v>-40.365960201047962</v>
      </c>
      <c r="S217">
        <v>-31.382312223487556</v>
      </c>
      <c r="T217">
        <v>17.888555853141018</v>
      </c>
      <c r="U217">
        <v>16.796936427677586</v>
      </c>
      <c r="V217">
        <v>14.561149510045057</v>
      </c>
      <c r="W217">
        <v>11.274359223020781</v>
      </c>
      <c r="X217">
        <v>4.9904870174775908</v>
      </c>
      <c r="Y217">
        <v>-5.9258692364895502</v>
      </c>
      <c r="Z217">
        <v>-14.896698617004184</v>
      </c>
      <c r="AA217">
        <v>-27.404784308851653</v>
      </c>
      <c r="AB217">
        <v>-34.428378591383343</v>
      </c>
      <c r="AC217">
        <v>-39.032146031508439</v>
      </c>
      <c r="AD217">
        <v>-39.491167925799694</v>
      </c>
      <c r="AE217">
        <v>-37.732070846874102</v>
      </c>
      <c r="AF217">
        <v>18.980418781660429</v>
      </c>
      <c r="AG217">
        <v>18.13493503999203</v>
      </c>
      <c r="AH217">
        <v>16.325187528557009</v>
      </c>
      <c r="AI217">
        <v>13.492085824658856</v>
      </c>
      <c r="AJ217">
        <v>7.5904973959591695</v>
      </c>
      <c r="AK217">
        <v>-3.85268336204371</v>
      </c>
      <c r="AL217">
        <v>-14.075316499518875</v>
      </c>
      <c r="AM217">
        <v>-29.119504147118239</v>
      </c>
      <c r="AN217">
        <v>-37.764723569626085</v>
      </c>
      <c r="AO217">
        <v>-43.292624847952531</v>
      </c>
      <c r="AP217">
        <v>-44.507493187833994</v>
      </c>
      <c r="AQ217">
        <v>-45.666893523159672</v>
      </c>
      <c r="AR217">
        <v>18.928056351825845</v>
      </c>
      <c r="AS217">
        <v>18.092093153311907</v>
      </c>
      <c r="AT217">
        <v>16.2998619473078</v>
      </c>
      <c r="AU217">
        <v>13.487948792673954</v>
      </c>
      <c r="AV217">
        <v>7.6129797477952899</v>
      </c>
      <c r="AW217">
        <v>-3.8205761790632149</v>
      </c>
      <c r="AX217">
        <v>-14.070662349055658</v>
      </c>
      <c r="AY217">
        <v>-29.219892886998071</v>
      </c>
      <c r="AZ217">
        <v>-37.984498859509955</v>
      </c>
      <c r="BA217">
        <v>-43.663645606675722</v>
      </c>
      <c r="BB217">
        <v>-45.108233414465005</v>
      </c>
      <c r="BC217">
        <v>-46.31185613298311</v>
      </c>
      <c r="BD217">
        <v>530.54730430830716</v>
      </c>
      <c r="BE217">
        <v>530.54730430830716</v>
      </c>
      <c r="BF217">
        <v>530.54730430830716</v>
      </c>
      <c r="BG217">
        <v>530.54730430830716</v>
      </c>
      <c r="BH217">
        <v>408.52142431739651</v>
      </c>
      <c r="BI217">
        <v>408.52142431739651</v>
      </c>
      <c r="BJ217" t="s">
        <v>65</v>
      </c>
      <c r="BK217" t="s">
        <v>65</v>
      </c>
      <c r="BL217">
        <v>32.22</v>
      </c>
      <c r="BM217">
        <v>200</v>
      </c>
    </row>
    <row r="218" spans="1:65" x14ac:dyDescent="0.25">
      <c r="A218">
        <v>456</v>
      </c>
      <c r="B218">
        <v>2.2475746439053896</v>
      </c>
      <c r="C218">
        <v>-0.54966392629661465</v>
      </c>
      <c r="D218">
        <v>-3.3352557744694562</v>
      </c>
      <c r="E218">
        <v>-6.0156549009410947</v>
      </c>
      <c r="F218">
        <v>-8.5954457891475329</v>
      </c>
      <c r="G218">
        <v>-11.07900884752433</v>
      </c>
      <c r="H218">
        <v>-13.470529340721335</v>
      </c>
      <c r="I218">
        <v>-26.098622955159424</v>
      </c>
      <c r="J218">
        <v>-36.038129141346062</v>
      </c>
      <c r="K218">
        <v>-44.211011454260081</v>
      </c>
      <c r="L218">
        <v>-56.504344130280799</v>
      </c>
      <c r="M218">
        <v>-65.153914576546242</v>
      </c>
      <c r="N218">
        <v>-71.471605830109382</v>
      </c>
      <c r="O218">
        <v>-79.838173936316934</v>
      </c>
      <c r="P218">
        <v>-86.198377937280185</v>
      </c>
      <c r="Q218">
        <v>-87.656583815846133</v>
      </c>
      <c r="R218">
        <v>-82.966799380921671</v>
      </c>
      <c r="S218">
        <v>-67.519562140395607</v>
      </c>
      <c r="T218">
        <v>14.009245930699729</v>
      </c>
      <c r="U218">
        <v>10.201881974145344</v>
      </c>
      <c r="V218">
        <v>2.8038599151226222</v>
      </c>
      <c r="W218">
        <v>-7.1805028447627368</v>
      </c>
      <c r="X218">
        <v>-23.722448872844986</v>
      </c>
      <c r="Y218">
        <v>-46.110438192835595</v>
      </c>
      <c r="Z218">
        <v>-59.771278873059913</v>
      </c>
      <c r="AA218">
        <v>-73.347190930972133</v>
      </c>
      <c r="AB218">
        <v>-78.704776932301129</v>
      </c>
      <c r="AC218">
        <v>-81.639476836863693</v>
      </c>
      <c r="AD218">
        <v>-81.556675545268192</v>
      </c>
      <c r="AE218">
        <v>-77.839060375174412</v>
      </c>
      <c r="AF218">
        <v>8.6418256653986862</v>
      </c>
      <c r="AG218">
        <v>5.2867175437390497</v>
      </c>
      <c r="AH218">
        <v>-1.3052187916241798</v>
      </c>
      <c r="AI218">
        <v>-10.369231097358615</v>
      </c>
      <c r="AJ218">
        <v>-25.888863527488979</v>
      </c>
      <c r="AK218">
        <v>-48.306837134261812</v>
      </c>
      <c r="AL218">
        <v>-63.145589033433566</v>
      </c>
      <c r="AM218">
        <v>-79.221619231818892</v>
      </c>
      <c r="AN218">
        <v>-85.864901372922731</v>
      </c>
      <c r="AO218">
        <v>-88.85425982091175</v>
      </c>
      <c r="AP218">
        <v>-88.824685483018115</v>
      </c>
      <c r="AQ218">
        <v>-90.618778287581108</v>
      </c>
      <c r="AR218">
        <v>8.5834768539244664</v>
      </c>
      <c r="AS218">
        <v>5.2436965299364893</v>
      </c>
      <c r="AT218">
        <v>-1.320263498615637</v>
      </c>
      <c r="AU218">
        <v>-10.351017978163652</v>
      </c>
      <c r="AV218">
        <v>-25.831079318590078</v>
      </c>
      <c r="AW218">
        <v>-48.240660799947975</v>
      </c>
      <c r="AX218">
        <v>-63.138493189577801</v>
      </c>
      <c r="AY218">
        <v>-79.423645667233913</v>
      </c>
      <c r="AZ218">
        <v>-86.298398156848123</v>
      </c>
      <c r="BA218">
        <v>-89.57393770733475</v>
      </c>
      <c r="BB218">
        <v>-89.946788936132933</v>
      </c>
      <c r="BC218">
        <v>-91.809375445263441</v>
      </c>
      <c r="BD218">
        <v>419.47236510223763</v>
      </c>
      <c r="BE218">
        <v>419.47236510223763</v>
      </c>
      <c r="BF218">
        <v>419.47236510223763</v>
      </c>
      <c r="BG218">
        <v>419.47236510223763</v>
      </c>
      <c r="BH218">
        <v>322.99372112872294</v>
      </c>
      <c r="BI218">
        <v>322.99372112872294</v>
      </c>
      <c r="BJ218" t="s">
        <v>65</v>
      </c>
      <c r="BK218" t="s">
        <v>65</v>
      </c>
      <c r="BL218">
        <v>30.656433762538583</v>
      </c>
      <c r="BM218">
        <v>200</v>
      </c>
    </row>
    <row r="219" spans="1:65" x14ac:dyDescent="0.25">
      <c r="A219">
        <v>457</v>
      </c>
      <c r="B219">
        <v>-6.2000466133743659</v>
      </c>
      <c r="C219">
        <v>-5.4325785827644832</v>
      </c>
      <c r="D219">
        <v>-4.7391618198235061</v>
      </c>
      <c r="E219">
        <v>-4.1423150915642637</v>
      </c>
      <c r="F219">
        <v>-3.6365937894437819</v>
      </c>
      <c r="G219">
        <v>-3.2168117902199587</v>
      </c>
      <c r="H219">
        <v>-2.8780299549966553</v>
      </c>
      <c r="I219">
        <v>-2.2981957055123736</v>
      </c>
      <c r="J219">
        <v>-3.6054192891935704</v>
      </c>
      <c r="K219">
        <v>-6.1331783464602108</v>
      </c>
      <c r="L219">
        <v>-13.129035572380307</v>
      </c>
      <c r="M219">
        <v>-20.922395917822023</v>
      </c>
      <c r="N219">
        <v>-28.358482192412314</v>
      </c>
      <c r="O219">
        <v>-40.572677085353028</v>
      </c>
      <c r="P219">
        <v>-52.338618410786715</v>
      </c>
      <c r="Q219">
        <v>-62.158142780770682</v>
      </c>
      <c r="R219">
        <v>-67.604014134471711</v>
      </c>
      <c r="S219">
        <v>-75.575843074947031</v>
      </c>
      <c r="T219">
        <v>-3.542628743444312</v>
      </c>
      <c r="U219">
        <v>-3.279872066692044</v>
      </c>
      <c r="V219">
        <v>-2.9340180458646561</v>
      </c>
      <c r="W219">
        <v>-2.8574067730906263</v>
      </c>
      <c r="X219">
        <v>-3.9645829998028597</v>
      </c>
      <c r="Y219">
        <v>-9.1916055714066918</v>
      </c>
      <c r="Z219">
        <v>-16.095956941038629</v>
      </c>
      <c r="AA219">
        <v>-29.413763620394981</v>
      </c>
      <c r="AB219">
        <v>-39.284123045781882</v>
      </c>
      <c r="AC219">
        <v>-48.084658445846017</v>
      </c>
      <c r="AD219">
        <v>-57.048133932122226</v>
      </c>
      <c r="AE219">
        <v>-60.908150542518179</v>
      </c>
      <c r="AF219">
        <v>1.7493188529822679</v>
      </c>
      <c r="AG219">
        <v>1.8525605452526102</v>
      </c>
      <c r="AH219">
        <v>1.8524566832742866</v>
      </c>
      <c r="AI219">
        <v>1.3782132056990721</v>
      </c>
      <c r="AJ219">
        <v>-0.89909311118449575</v>
      </c>
      <c r="AK219">
        <v>-8.4419078043147806</v>
      </c>
      <c r="AL219">
        <v>-17.439694910200419</v>
      </c>
      <c r="AM219">
        <v>-33.854703805691749</v>
      </c>
      <c r="AN219">
        <v>-45.529194596641148</v>
      </c>
      <c r="AO219">
        <v>-55.430172817075224</v>
      </c>
      <c r="AP219">
        <v>-63.925098141234123</v>
      </c>
      <c r="AQ219">
        <v>-67.127179358979845</v>
      </c>
      <c r="AR219">
        <v>1.6950992258989162</v>
      </c>
      <c r="AS219">
        <v>1.8051670301467981</v>
      </c>
      <c r="AT219">
        <v>1.8180166788443057</v>
      </c>
      <c r="AU219">
        <v>1.3603472295615342</v>
      </c>
      <c r="AV219">
        <v>-0.89340210605595716</v>
      </c>
      <c r="AW219">
        <v>-8.4196567374657256</v>
      </c>
      <c r="AX219">
        <v>-17.431116401081319</v>
      </c>
      <c r="AY219">
        <v>-33.927691624530688</v>
      </c>
      <c r="AZ219">
        <v>-45.713169291121055</v>
      </c>
      <c r="BA219">
        <v>-55.772327495696089</v>
      </c>
      <c r="BB219">
        <v>-64.539431086728314</v>
      </c>
      <c r="BC219">
        <v>-67.81825174114249</v>
      </c>
      <c r="BD219">
        <v>467.43218264435296</v>
      </c>
      <c r="BE219">
        <v>467.43218264435296</v>
      </c>
      <c r="BF219">
        <v>467.43218264435296</v>
      </c>
      <c r="BG219">
        <v>467.43218264435296</v>
      </c>
      <c r="BH219">
        <v>359.9227806361518</v>
      </c>
      <c r="BI219">
        <v>359.9227806361518</v>
      </c>
      <c r="BJ219" t="s">
        <v>65</v>
      </c>
      <c r="BK219" t="s">
        <v>65</v>
      </c>
      <c r="BL219">
        <v>32.22</v>
      </c>
      <c r="BM219">
        <v>200</v>
      </c>
    </row>
    <row r="220" spans="1:65" x14ac:dyDescent="0.25">
      <c r="A220">
        <v>458</v>
      </c>
      <c r="B220">
        <v>-3.2480829459304026</v>
      </c>
      <c r="C220">
        <v>-2.7912327370035324</v>
      </c>
      <c r="D220">
        <v>-2.3539013128171664</v>
      </c>
      <c r="E220">
        <v>-1.9512817707510037</v>
      </c>
      <c r="F220">
        <v>-1.582234836262006</v>
      </c>
      <c r="G220">
        <v>-1.2456526149264708</v>
      </c>
      <c r="H220">
        <v>-0.9404577872997727</v>
      </c>
      <c r="I220">
        <v>0.28824727674701955</v>
      </c>
      <c r="J220">
        <v>0.61206313538030022</v>
      </c>
      <c r="K220">
        <v>0.25046545076845561</v>
      </c>
      <c r="L220">
        <v>-1.9936913405291246</v>
      </c>
      <c r="M220">
        <v>-5.5308149068211687</v>
      </c>
      <c r="N220">
        <v>-9.7221513505385548</v>
      </c>
      <c r="O220">
        <v>-18.510444559329681</v>
      </c>
      <c r="P220">
        <v>-30.018332265269869</v>
      </c>
      <c r="Q220">
        <v>-42.434004595921849</v>
      </c>
      <c r="R220">
        <v>-48.56589665723034</v>
      </c>
      <c r="S220">
        <v>-52.070381206390309</v>
      </c>
      <c r="T220">
        <v>0.21298243686261598</v>
      </c>
      <c r="U220">
        <v>0.30115346113204766</v>
      </c>
      <c r="V220">
        <v>0.46264893369757365</v>
      </c>
      <c r="W220">
        <v>0.6527147156309282</v>
      </c>
      <c r="X220">
        <v>0.85159915517496465</v>
      </c>
      <c r="Y220">
        <v>0.59891332903204419</v>
      </c>
      <c r="Z220">
        <v>-0.34881080047968749</v>
      </c>
      <c r="AA220">
        <v>-3.5792669826097829</v>
      </c>
      <c r="AB220">
        <v>-7.6053267649751204</v>
      </c>
      <c r="AC220">
        <v>-13.664511209900073</v>
      </c>
      <c r="AD220">
        <v>-28.514014198713493</v>
      </c>
      <c r="AE220">
        <v>-38.26479161709036</v>
      </c>
      <c r="AF220">
        <v>2.3397187990256003</v>
      </c>
      <c r="AG220">
        <v>3.417120427963924</v>
      </c>
      <c r="AH220">
        <v>5.406530327575279</v>
      </c>
      <c r="AI220">
        <v>7.8387371425246712</v>
      </c>
      <c r="AJ220">
        <v>11.032176310014075</v>
      </c>
      <c r="AK220">
        <v>12.606480222432797</v>
      </c>
      <c r="AL220">
        <v>10.476378955300431</v>
      </c>
      <c r="AM220">
        <v>1.867742711329154</v>
      </c>
      <c r="AN220">
        <v>-7.4975698976181144</v>
      </c>
      <c r="AO220">
        <v>-18.995222097075438</v>
      </c>
      <c r="AP220">
        <v>-38.191346363415093</v>
      </c>
      <c r="AQ220">
        <v>-46.073585195381959</v>
      </c>
      <c r="AR220">
        <v>2.3270143779099279</v>
      </c>
      <c r="AS220">
        <v>3.4027242516331686</v>
      </c>
      <c r="AT220">
        <v>5.3896294243909599</v>
      </c>
      <c r="AU220">
        <v>7.8201798890048524</v>
      </c>
      <c r="AV220">
        <v>11.015555260903282</v>
      </c>
      <c r="AW220">
        <v>12.6007106876979</v>
      </c>
      <c r="AX220">
        <v>10.481470165426</v>
      </c>
      <c r="AY220">
        <v>1.872320596476365</v>
      </c>
      <c r="AZ220">
        <v>-7.5217377418864553</v>
      </c>
      <c r="BA220">
        <v>-19.082564573533329</v>
      </c>
      <c r="BB220">
        <v>-38.415714933864727</v>
      </c>
      <c r="BC220">
        <v>-46.364634740166458</v>
      </c>
      <c r="BD220">
        <v>534.61704823974299</v>
      </c>
      <c r="BE220">
        <v>534.61704823974299</v>
      </c>
      <c r="BF220">
        <v>534.61704823974299</v>
      </c>
      <c r="BG220">
        <v>534.61704823974299</v>
      </c>
      <c r="BH220">
        <v>411.65512714460203</v>
      </c>
      <c r="BI220">
        <v>411.65512714460203</v>
      </c>
      <c r="BJ220" t="s">
        <v>65</v>
      </c>
      <c r="BK220" t="s">
        <v>65</v>
      </c>
      <c r="BL220">
        <v>32.22</v>
      </c>
      <c r="BM220">
        <v>200</v>
      </c>
    </row>
    <row r="221" spans="1:65" x14ac:dyDescent="0.25">
      <c r="A221">
        <v>459</v>
      </c>
      <c r="B221">
        <v>-8.7706654056168851</v>
      </c>
      <c r="C221">
        <v>-7.2177371623655118</v>
      </c>
      <c r="D221">
        <v>-5.7231592785551149</v>
      </c>
      <c r="E221">
        <v>-4.3370957644366799</v>
      </c>
      <c r="F221">
        <v>-3.0544335019772744</v>
      </c>
      <c r="G221">
        <v>-1.8702797517343439</v>
      </c>
      <c r="H221">
        <v>-0.77995288212298619</v>
      </c>
      <c r="I221">
        <v>4.0293776091501758</v>
      </c>
      <c r="J221">
        <v>6.3575315521762628</v>
      </c>
      <c r="K221">
        <v>7.0088796654575045</v>
      </c>
      <c r="L221">
        <v>4.9779730112006062</v>
      </c>
      <c r="M221">
        <v>0.54708950352866381</v>
      </c>
      <c r="N221">
        <v>-4.7887676576411495</v>
      </c>
      <c r="O221">
        <v>-15.344837995164978</v>
      </c>
      <c r="P221">
        <v>-27.647904352656251</v>
      </c>
      <c r="Q221">
        <v>-39.381964153856195</v>
      </c>
      <c r="R221">
        <v>-45.130717486022917</v>
      </c>
      <c r="S221">
        <v>-50.007387480553582</v>
      </c>
      <c r="T221">
        <v>2.8862929507945942</v>
      </c>
      <c r="U221">
        <v>3.3139892757462484</v>
      </c>
      <c r="V221">
        <v>4.0284845120353019</v>
      </c>
      <c r="W221">
        <v>4.7200166260648322</v>
      </c>
      <c r="X221">
        <v>5.0226784817171408</v>
      </c>
      <c r="Y221">
        <v>3.005617934794258</v>
      </c>
      <c r="Z221">
        <v>-0.47662965782603595</v>
      </c>
      <c r="AA221">
        <v>-7.3546133197616159</v>
      </c>
      <c r="AB221">
        <v>-12.059532996464977</v>
      </c>
      <c r="AC221">
        <v>-15.699667763344541</v>
      </c>
      <c r="AD221">
        <v>-21.127453519314624</v>
      </c>
      <c r="AE221">
        <v>-28.859900323608134</v>
      </c>
      <c r="AF221">
        <v>3.2134685365940023</v>
      </c>
      <c r="AG221">
        <v>4.0057460538733825</v>
      </c>
      <c r="AH221">
        <v>5.4131392282932147</v>
      </c>
      <c r="AI221">
        <v>6.9984146329731685</v>
      </c>
      <c r="AJ221">
        <v>8.6233887877268387</v>
      </c>
      <c r="AK221">
        <v>7.7532091450401017</v>
      </c>
      <c r="AL221">
        <v>4.0736028596987524</v>
      </c>
      <c r="AM221">
        <v>-5.3425864799341163</v>
      </c>
      <c r="AN221">
        <v>-13.56843242379037</v>
      </c>
      <c r="AO221">
        <v>-22.020789027178619</v>
      </c>
      <c r="AP221">
        <v>-33.952619827877783</v>
      </c>
      <c r="AQ221">
        <v>-40.676704168974567</v>
      </c>
      <c r="AR221">
        <v>3.1901208393116804</v>
      </c>
      <c r="AS221">
        <v>3.985020601492903</v>
      </c>
      <c r="AT221">
        <v>5.3976043201650619</v>
      </c>
      <c r="AU221">
        <v>6.9900164308766417</v>
      </c>
      <c r="AV221">
        <v>8.6266689092345104</v>
      </c>
      <c r="AW221">
        <v>7.7682167219526175</v>
      </c>
      <c r="AX221">
        <v>4.0889823092725432</v>
      </c>
      <c r="AY221">
        <v>-5.3521512940792046</v>
      </c>
      <c r="AZ221">
        <v>-13.621392132390497</v>
      </c>
      <c r="BA221">
        <v>-22.142708738276536</v>
      </c>
      <c r="BB221">
        <v>-34.204587548386861</v>
      </c>
      <c r="BC221">
        <v>-40.982258502429978</v>
      </c>
      <c r="BD221">
        <v>538.04438745118011</v>
      </c>
      <c r="BE221">
        <v>538.04438745118011</v>
      </c>
      <c r="BF221">
        <v>538.04438745118011</v>
      </c>
      <c r="BG221">
        <v>538.04438745118011</v>
      </c>
      <c r="BH221">
        <v>414.29417833740871</v>
      </c>
      <c r="BI221">
        <v>414.29417833740871</v>
      </c>
      <c r="BJ221" t="s">
        <v>65</v>
      </c>
      <c r="BK221" t="s">
        <v>65</v>
      </c>
      <c r="BL221">
        <v>32.22</v>
      </c>
      <c r="BM221">
        <v>200</v>
      </c>
    </row>
    <row r="222" spans="1:65" x14ac:dyDescent="0.25">
      <c r="A222">
        <v>460</v>
      </c>
      <c r="B222">
        <v>0.78733094980076856</v>
      </c>
      <c r="C222">
        <v>1.4879445848215571</v>
      </c>
      <c r="D222">
        <v>2.1585059140658696</v>
      </c>
      <c r="E222">
        <v>2.7767979255859805</v>
      </c>
      <c r="F222">
        <v>3.3455776903434931</v>
      </c>
      <c r="G222">
        <v>3.8674712517136611</v>
      </c>
      <c r="H222">
        <v>4.3449795053307483</v>
      </c>
      <c r="I222">
        <v>6.4035858438511033</v>
      </c>
      <c r="J222">
        <v>7.3467782371362809</v>
      </c>
      <c r="K222">
        <v>7.560886419710755</v>
      </c>
      <c r="L222">
        <v>6.631661062731081</v>
      </c>
      <c r="M222">
        <v>4.8142336617218451</v>
      </c>
      <c r="N222">
        <v>2.7210770683819274</v>
      </c>
      <c r="O222">
        <v>-1.3389147414687859</v>
      </c>
      <c r="P222">
        <v>-6.5186790612927616</v>
      </c>
      <c r="Q222">
        <v>-14.118335026249776</v>
      </c>
      <c r="R222">
        <v>-21.784975839694436</v>
      </c>
      <c r="S222">
        <v>-37.432039086524107</v>
      </c>
      <c r="T222">
        <v>7.1853649112178095</v>
      </c>
      <c r="U222">
        <v>7.7124242666490321</v>
      </c>
      <c r="V222">
        <v>8.6375703645243807</v>
      </c>
      <c r="W222">
        <v>9.6569822021896901</v>
      </c>
      <c r="X222">
        <v>10.65230079999896</v>
      </c>
      <c r="Y222">
        <v>10.095852082357762</v>
      </c>
      <c r="Z222">
        <v>8.1286528446224136</v>
      </c>
      <c r="AA222">
        <v>4.1700337376961158</v>
      </c>
      <c r="AB222">
        <v>1.9796252929110691</v>
      </c>
      <c r="AC222">
        <v>1.1972424299270394</v>
      </c>
      <c r="AD222">
        <v>-0.12168954432220658</v>
      </c>
      <c r="AE222">
        <v>-6.8412214774700439</v>
      </c>
      <c r="AF222">
        <v>8.4728393048762864</v>
      </c>
      <c r="AG222">
        <v>8.8597186113990869</v>
      </c>
      <c r="AH222">
        <v>9.5451809103037917</v>
      </c>
      <c r="AI222">
        <v>10.312450773054607</v>
      </c>
      <c r="AJ222">
        <v>11.079317617668297</v>
      </c>
      <c r="AK222">
        <v>10.574181873067371</v>
      </c>
      <c r="AL222">
        <v>8.6571342178445168</v>
      </c>
      <c r="AM222">
        <v>3.750147258494013</v>
      </c>
      <c r="AN222">
        <v>-0.63085499903331455</v>
      </c>
      <c r="AO222">
        <v>-5.3677051773211302</v>
      </c>
      <c r="AP222">
        <v>-13.465984681163834</v>
      </c>
      <c r="AQ222">
        <v>-19.108609664293049</v>
      </c>
      <c r="AR222">
        <v>8.478696984049531</v>
      </c>
      <c r="AS222">
        <v>8.863621996537189</v>
      </c>
      <c r="AT222">
        <v>9.5458662240351799</v>
      </c>
      <c r="AU222">
        <v>10.310088627291728</v>
      </c>
      <c r="AV222">
        <v>11.075547438912023</v>
      </c>
      <c r="AW222">
        <v>10.576291897340731</v>
      </c>
      <c r="AX222">
        <v>8.6679768246404603</v>
      </c>
      <c r="AY222">
        <v>3.766517546396897</v>
      </c>
      <c r="AZ222">
        <v>-0.62829651965641553</v>
      </c>
      <c r="BA222">
        <v>-5.4035849248140062</v>
      </c>
      <c r="BB222">
        <v>-13.595556146255017</v>
      </c>
      <c r="BC222">
        <v>-19.264986182886759</v>
      </c>
      <c r="BD222">
        <v>590.05188883208166</v>
      </c>
      <c r="BE222">
        <v>590.05188883208166</v>
      </c>
      <c r="BF222">
        <v>590.05188883208166</v>
      </c>
      <c r="BG222">
        <v>590.05188883208166</v>
      </c>
      <c r="BH222">
        <v>454.33995440070294</v>
      </c>
      <c r="BI222">
        <v>454.33995440070294</v>
      </c>
      <c r="BJ222" t="s">
        <v>65</v>
      </c>
      <c r="BK222" t="s">
        <v>65</v>
      </c>
      <c r="BL222">
        <v>32.22</v>
      </c>
      <c r="BM222">
        <v>200</v>
      </c>
    </row>
    <row r="223" spans="1:65" x14ac:dyDescent="0.25">
      <c r="A223">
        <v>461</v>
      </c>
      <c r="B223">
        <v>-3.556688562610308</v>
      </c>
      <c r="C223">
        <v>-1.8975914196466688</v>
      </c>
      <c r="D223">
        <v>-0.23290923065993896</v>
      </c>
      <c r="E223">
        <v>1.3809881019376247</v>
      </c>
      <c r="F223">
        <v>2.9457704525747559</v>
      </c>
      <c r="G223">
        <v>4.4630449949033952</v>
      </c>
      <c r="H223">
        <v>5.9343587023519966</v>
      </c>
      <c r="I223">
        <v>13.876692774189639</v>
      </c>
      <c r="J223">
        <v>20.310738790483839</v>
      </c>
      <c r="K223">
        <v>25.718155969259652</v>
      </c>
      <c r="L223">
        <v>33.909600212868042</v>
      </c>
      <c r="M223">
        <v>39.460999887917097</v>
      </c>
      <c r="N223">
        <v>43.105724770453186</v>
      </c>
      <c r="O223">
        <v>46.558178856287711</v>
      </c>
      <c r="P223">
        <v>46.199705427325888</v>
      </c>
      <c r="Q223">
        <v>39.242064123630044</v>
      </c>
      <c r="R223">
        <v>29.617557261784263</v>
      </c>
      <c r="S223">
        <v>9.3523210314268308</v>
      </c>
      <c r="T223">
        <v>9.8315723911891748</v>
      </c>
      <c r="U223">
        <v>10.269548164371159</v>
      </c>
      <c r="V223">
        <v>11.264433154653878</v>
      </c>
      <c r="W223">
        <v>12.944749316558049</v>
      </c>
      <c r="X223">
        <v>16.777357758001667</v>
      </c>
      <c r="Y223">
        <v>24.995375173738552</v>
      </c>
      <c r="Z223">
        <v>32.811856231823036</v>
      </c>
      <c r="AA223">
        <v>44.701787829882626</v>
      </c>
      <c r="AB223">
        <v>51.396847405831423</v>
      </c>
      <c r="AC223">
        <v>54.967346289637526</v>
      </c>
      <c r="AD223">
        <v>49.973638293564356</v>
      </c>
      <c r="AE223">
        <v>43.039430025130912</v>
      </c>
      <c r="AF223">
        <v>14.291376645962432</v>
      </c>
      <c r="AG223">
        <v>14.141727157088308</v>
      </c>
      <c r="AH223">
        <v>14.060623391816407</v>
      </c>
      <c r="AI223">
        <v>14.437637094207798</v>
      </c>
      <c r="AJ223">
        <v>16.539872931269489</v>
      </c>
      <c r="AK223">
        <v>23.491821718822013</v>
      </c>
      <c r="AL223">
        <v>31.224475400512265</v>
      </c>
      <c r="AM223">
        <v>43.106052151910127</v>
      </c>
      <c r="AN223">
        <v>48.701988578762347</v>
      </c>
      <c r="AO223">
        <v>49.286360504767686</v>
      </c>
      <c r="AP223">
        <v>38.004070985645441</v>
      </c>
      <c r="AQ223">
        <v>33.103084339804603</v>
      </c>
      <c r="AR223">
        <v>14.383085168078042</v>
      </c>
      <c r="AS223">
        <v>14.215736172565816</v>
      </c>
      <c r="AT223">
        <v>14.102656186317022</v>
      </c>
      <c r="AU223">
        <v>14.442259696430259</v>
      </c>
      <c r="AV223">
        <v>16.500819283955735</v>
      </c>
      <c r="AW223">
        <v>23.446487761098478</v>
      </c>
      <c r="AX223">
        <v>31.229050083281805</v>
      </c>
      <c r="AY223">
        <v>43.25357583143709</v>
      </c>
      <c r="AZ223">
        <v>48.973547790228942</v>
      </c>
      <c r="BA223">
        <v>49.676156016840721</v>
      </c>
      <c r="BB223">
        <v>38.509954361278453</v>
      </c>
      <c r="BC223">
        <v>33.590653384441282</v>
      </c>
      <c r="BD223">
        <v>755.80183503674232</v>
      </c>
      <c r="BE223">
        <v>755.80183503674232</v>
      </c>
      <c r="BF223">
        <v>755.80183503674232</v>
      </c>
      <c r="BG223">
        <v>755.80183503674232</v>
      </c>
      <c r="BH223">
        <v>581.96741297829158</v>
      </c>
      <c r="BI223">
        <v>581.96741297829158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30985661819</v>
      </c>
      <c r="C224">
        <v>20.7403980508427</v>
      </c>
      <c r="D224">
        <v>22.262436300457615</v>
      </c>
      <c r="E224">
        <v>23.788161106798668</v>
      </c>
      <c r="F224">
        <v>25.315447482523041</v>
      </c>
      <c r="G224">
        <v>26.842307870473675</v>
      </c>
      <c r="H224">
        <v>28.366885221014215</v>
      </c>
      <c r="I224">
        <v>37.377252937227169</v>
      </c>
      <c r="J224">
        <v>45.733601168487375</v>
      </c>
      <c r="K224">
        <v>53.520268064324164</v>
      </c>
      <c r="L224">
        <v>66.78344290251006</v>
      </c>
      <c r="M224">
        <v>76.894693520479166</v>
      </c>
      <c r="N224">
        <v>84.149023218329518</v>
      </c>
      <c r="O224">
        <v>92.03149766343607</v>
      </c>
      <c r="P224">
        <v>93.982744985238099</v>
      </c>
      <c r="Q224">
        <v>88.143962765213359</v>
      </c>
      <c r="R224">
        <v>80.986670338250434</v>
      </c>
      <c r="S224">
        <v>69.98018113531262</v>
      </c>
      <c r="T224">
        <v>17.069459312581138</v>
      </c>
      <c r="U224">
        <v>19.450390416147073</v>
      </c>
      <c r="V224">
        <v>24.176811240617866</v>
      </c>
      <c r="W224">
        <v>30.790112073096342</v>
      </c>
      <c r="X224">
        <v>42.473302745985045</v>
      </c>
      <c r="Y224">
        <v>60.294863047623274</v>
      </c>
      <c r="Z224">
        <v>73.014598865054765</v>
      </c>
      <c r="AA224">
        <v>88.244678596548567</v>
      </c>
      <c r="AB224">
        <v>95.310104172346001</v>
      </c>
      <c r="AC224">
        <v>98.619602954479532</v>
      </c>
      <c r="AD224">
        <v>93.038915215039324</v>
      </c>
      <c r="AE224">
        <v>85.005023756488796</v>
      </c>
      <c r="AF224">
        <v>21.477430888661026</v>
      </c>
      <c r="AG224">
        <v>24.201257584344564</v>
      </c>
      <c r="AH224">
        <v>29.61062300366045</v>
      </c>
      <c r="AI224">
        <v>37.176110018999204</v>
      </c>
      <c r="AJ224">
        <v>50.479957703529962</v>
      </c>
      <c r="AK224">
        <v>70.342996397586219</v>
      </c>
      <c r="AL224">
        <v>83.687396715162876</v>
      </c>
      <c r="AM224">
        <v>97.12523495369642</v>
      </c>
      <c r="AN224">
        <v>100.48428761358585</v>
      </c>
      <c r="AO224">
        <v>97.890428859256218</v>
      </c>
      <c r="AP224">
        <v>84.239469970058821</v>
      </c>
      <c r="AQ224">
        <v>80.16619710362508</v>
      </c>
      <c r="AR224">
        <v>21.569382985852926</v>
      </c>
      <c r="AS224">
        <v>24.267258716893501</v>
      </c>
      <c r="AT224">
        <v>29.629946388429822</v>
      </c>
      <c r="AU224">
        <v>37.141413468020843</v>
      </c>
      <c r="AV224">
        <v>50.384742136313292</v>
      </c>
      <c r="AW224">
        <v>70.247114128684785</v>
      </c>
      <c r="AX224">
        <v>83.683386304955818</v>
      </c>
      <c r="AY224">
        <v>97.385883846166081</v>
      </c>
      <c r="AZ224">
        <v>100.98782756111432</v>
      </c>
      <c r="BA224">
        <v>98.644501317050256</v>
      </c>
      <c r="BB224">
        <v>85.265868155568612</v>
      </c>
      <c r="BC224">
        <v>81.205001326946842</v>
      </c>
      <c r="BD224">
        <v>869.30274675520673</v>
      </c>
      <c r="BE224">
        <v>869.30274675520673</v>
      </c>
      <c r="BF224">
        <v>869.30274675520673</v>
      </c>
      <c r="BG224">
        <v>869.30274675520673</v>
      </c>
      <c r="BH224">
        <v>669.36311500150919</v>
      </c>
      <c r="BI224">
        <v>669.36311500150919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64727345677</v>
      </c>
      <c r="C225">
        <v>22.335387745487655</v>
      </c>
      <c r="D225">
        <v>22.19828407380102</v>
      </c>
      <c r="E225">
        <v>22.206233582783078</v>
      </c>
      <c r="F225">
        <v>22.348787855918857</v>
      </c>
      <c r="G225">
        <v>22.616051641301745</v>
      </c>
      <c r="H225">
        <v>22.998656803317058</v>
      </c>
      <c r="I225">
        <v>27.252215245504654</v>
      </c>
      <c r="J225">
        <v>33.647755855659014</v>
      </c>
      <c r="K225">
        <v>41.162087436538293</v>
      </c>
      <c r="L225">
        <v>56.601598888924578</v>
      </c>
      <c r="M225">
        <v>70.069744134313297</v>
      </c>
      <c r="N225">
        <v>80.415790277739362</v>
      </c>
      <c r="O225">
        <v>92.170301994445239</v>
      </c>
      <c r="P225">
        <v>95.611145183926297</v>
      </c>
      <c r="Q225">
        <v>90.547273349579967</v>
      </c>
      <c r="R225">
        <v>87.453222748649083</v>
      </c>
      <c r="S225">
        <v>91.009857207136335</v>
      </c>
      <c r="T225">
        <v>23.453267569565618</v>
      </c>
      <c r="U225">
        <v>24.489565276376926</v>
      </c>
      <c r="V225">
        <v>26.718014822322417</v>
      </c>
      <c r="W225">
        <v>30.229571338372395</v>
      </c>
      <c r="X225">
        <v>37.612489158199146</v>
      </c>
      <c r="Y225">
        <v>52.104064312527427</v>
      </c>
      <c r="Z225">
        <v>65.102808548952382</v>
      </c>
      <c r="AA225">
        <v>84.173021724366563</v>
      </c>
      <c r="AB225">
        <v>94.841465273959727</v>
      </c>
      <c r="AC225">
        <v>101.14913122987505</v>
      </c>
      <c r="AD225">
        <v>98.770606305460177</v>
      </c>
      <c r="AE225">
        <v>94.70405055209747</v>
      </c>
      <c r="AF225">
        <v>23.606927133694445</v>
      </c>
      <c r="AG225">
        <v>25.5520058776703</v>
      </c>
      <c r="AH225">
        <v>29.49551008355429</v>
      </c>
      <c r="AI225">
        <v>35.197686400809459</v>
      </c>
      <c r="AJ225">
        <v>45.795742782505016</v>
      </c>
      <c r="AK225">
        <v>63.27589666324296</v>
      </c>
      <c r="AL225">
        <v>76.575949518848034</v>
      </c>
      <c r="AM225">
        <v>92.870541079888852</v>
      </c>
      <c r="AN225">
        <v>99.929018372025141</v>
      </c>
      <c r="AO225">
        <v>101.96082049206176</v>
      </c>
      <c r="AP225">
        <v>95.284862104615328</v>
      </c>
      <c r="AQ225">
        <v>93.022568050926054</v>
      </c>
      <c r="AR225">
        <v>23.758004217733845</v>
      </c>
      <c r="AS225">
        <v>25.67476944572579</v>
      </c>
      <c r="AT225">
        <v>29.566863745984357</v>
      </c>
      <c r="AU225">
        <v>35.208324557254727</v>
      </c>
      <c r="AV225">
        <v>45.733947368998415</v>
      </c>
      <c r="AW225">
        <v>63.19704867410708</v>
      </c>
      <c r="AX225">
        <v>76.57830172757798</v>
      </c>
      <c r="AY225">
        <v>93.128057709243251</v>
      </c>
      <c r="AZ225">
        <v>100.42810540204755</v>
      </c>
      <c r="BA225">
        <v>102.7122996946557</v>
      </c>
      <c r="BB225">
        <v>96.312797405689466</v>
      </c>
      <c r="BC225">
        <v>94.083943585039776</v>
      </c>
      <c r="BD225">
        <v>869.30274675520673</v>
      </c>
      <c r="BE225">
        <v>869.30274675520673</v>
      </c>
      <c r="BF225">
        <v>869.30274675520673</v>
      </c>
      <c r="BG225">
        <v>869.30274675520673</v>
      </c>
      <c r="BH225">
        <v>669.36311500150919</v>
      </c>
      <c r="BI225">
        <v>669.36311500150919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78370162557</v>
      </c>
      <c r="C226">
        <v>20.444729946382871</v>
      </c>
      <c r="D226">
        <v>20.711089016928753</v>
      </c>
      <c r="E226">
        <v>21.05016282624765</v>
      </c>
      <c r="F226">
        <v>21.456693678513425</v>
      </c>
      <c r="G226">
        <v>21.925697369188992</v>
      </c>
      <c r="H226">
        <v>22.452450465916886</v>
      </c>
      <c r="I226">
        <v>26.59109922054509</v>
      </c>
      <c r="J226">
        <v>31.745971096926937</v>
      </c>
      <c r="K226">
        <v>37.442884044304527</v>
      </c>
      <c r="L226">
        <v>48.886984234558092</v>
      </c>
      <c r="M226">
        <v>59.062373691589066</v>
      </c>
      <c r="N226">
        <v>67.327751807751071</v>
      </c>
      <c r="O226">
        <v>78.236611492182519</v>
      </c>
      <c r="P226">
        <v>84.804610571759255</v>
      </c>
      <c r="Q226">
        <v>85.269432026645333</v>
      </c>
      <c r="R226">
        <v>83.311888172326945</v>
      </c>
      <c r="S226">
        <v>80.958274802202595</v>
      </c>
      <c r="T226">
        <v>12.129795540813115</v>
      </c>
      <c r="U226">
        <v>13.721745890023577</v>
      </c>
      <c r="V226">
        <v>16.924217957599851</v>
      </c>
      <c r="W226">
        <v>21.502308323655615</v>
      </c>
      <c r="X226">
        <v>29.881595506710962</v>
      </c>
      <c r="Y226">
        <v>43.47640502964628</v>
      </c>
      <c r="Z226">
        <v>53.864514635496711</v>
      </c>
      <c r="AA226">
        <v>67.313435502110025</v>
      </c>
      <c r="AB226">
        <v>74.280921766863358</v>
      </c>
      <c r="AC226">
        <v>78.54475285908525</v>
      </c>
      <c r="AD226">
        <v>79.090324842653402</v>
      </c>
      <c r="AE226">
        <v>78.483720345092692</v>
      </c>
      <c r="AF226">
        <v>30.943106039474852</v>
      </c>
      <c r="AG226">
        <v>32.350984975264353</v>
      </c>
      <c r="AH226">
        <v>35.207361933373498</v>
      </c>
      <c r="AI226">
        <v>39.343982450893158</v>
      </c>
      <c r="AJ226">
        <v>47.062266641115997</v>
      </c>
      <c r="AK226">
        <v>59.965471168393414</v>
      </c>
      <c r="AL226">
        <v>70.015966491888605</v>
      </c>
      <c r="AM226">
        <v>83.033288310010931</v>
      </c>
      <c r="AN226">
        <v>89.575905060182222</v>
      </c>
      <c r="AO226">
        <v>93.1106796823792</v>
      </c>
      <c r="AP226">
        <v>92.793486876470297</v>
      </c>
      <c r="AQ226">
        <v>93.569719733850036</v>
      </c>
      <c r="AR226">
        <v>31.087133833337806</v>
      </c>
      <c r="AS226">
        <v>32.467346741749459</v>
      </c>
      <c r="AT226">
        <v>35.273559670065474</v>
      </c>
      <c r="AU226">
        <v>39.351096060170342</v>
      </c>
      <c r="AV226">
        <v>46.999367041979724</v>
      </c>
      <c r="AW226">
        <v>59.888747045719406</v>
      </c>
      <c r="AX226">
        <v>70.020667313521741</v>
      </c>
      <c r="AY226">
        <v>83.28703943040513</v>
      </c>
      <c r="AZ226">
        <v>90.059975225402482</v>
      </c>
      <c r="BA226">
        <v>93.827086905423556</v>
      </c>
      <c r="BB226">
        <v>93.736900361937188</v>
      </c>
      <c r="BC226">
        <v>94.550448461526713</v>
      </c>
      <c r="BD226">
        <v>869.30274675520673</v>
      </c>
      <c r="BE226">
        <v>869.30274675520673</v>
      </c>
      <c r="BF226">
        <v>869.30274675520673</v>
      </c>
      <c r="BG226">
        <v>869.30274675520673</v>
      </c>
      <c r="BH226">
        <v>669.36311500150919</v>
      </c>
      <c r="BI226">
        <v>669.36311500150919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39189668552</v>
      </c>
      <c r="C227">
        <v>49.623434073252646</v>
      </c>
      <c r="D227">
        <v>48.447519506524678</v>
      </c>
      <c r="E227">
        <v>47.415899575069531</v>
      </c>
      <c r="F227">
        <v>46.520040902752328</v>
      </c>
      <c r="G227">
        <v>45.751826455598177</v>
      </c>
      <c r="H227">
        <v>45.103536723852812</v>
      </c>
      <c r="I227">
        <v>43.345639434813762</v>
      </c>
      <c r="J227">
        <v>44.372597926505136</v>
      </c>
      <c r="K227">
        <v>47.062260681929729</v>
      </c>
      <c r="L227">
        <v>54.908652000967351</v>
      </c>
      <c r="M227">
        <v>63.411220188205746</v>
      </c>
      <c r="N227">
        <v>70.977453548818971</v>
      </c>
      <c r="O227">
        <v>81.571109168886295</v>
      </c>
      <c r="P227">
        <v>87.993020888892801</v>
      </c>
      <c r="Q227">
        <v>87.592525842804804</v>
      </c>
      <c r="R227">
        <v>84.56846710108664</v>
      </c>
      <c r="S227">
        <v>80.540749937507712</v>
      </c>
      <c r="T227">
        <v>51.465064001059851</v>
      </c>
      <c r="U227">
        <v>50.523884377737666</v>
      </c>
      <c r="V227">
        <v>48.963138743941812</v>
      </c>
      <c r="W227">
        <v>47.481313746896156</v>
      </c>
      <c r="X227">
        <v>46.939646894538917</v>
      </c>
      <c r="Y227">
        <v>51.650271461286046</v>
      </c>
      <c r="Z227">
        <v>59.260707906497387</v>
      </c>
      <c r="AA227">
        <v>73.067699620594709</v>
      </c>
      <c r="AB227">
        <v>80.721119197919165</v>
      </c>
      <c r="AC227">
        <v>83.465953451647422</v>
      </c>
      <c r="AD227">
        <v>76.488468490308875</v>
      </c>
      <c r="AE227">
        <v>75.582213626838936</v>
      </c>
      <c r="AF227">
        <v>46.681194512468437</v>
      </c>
      <c r="AG227">
        <v>47.778005098309819</v>
      </c>
      <c r="AH227">
        <v>50.055735776253357</v>
      </c>
      <c r="AI227">
        <v>53.468325516683109</v>
      </c>
      <c r="AJ227">
        <v>60.142147769130169</v>
      </c>
      <c r="AK227">
        <v>71.969706502499349</v>
      </c>
      <c r="AL227">
        <v>81.444101857700915</v>
      </c>
      <c r="AM227">
        <v>93.290128817859824</v>
      </c>
      <c r="AN227">
        <v>98.109256159921927</v>
      </c>
      <c r="AO227">
        <v>98.586250666027055</v>
      </c>
      <c r="AP227">
        <v>91.507320771028262</v>
      </c>
      <c r="AQ227">
        <v>90.763848751223151</v>
      </c>
      <c r="AR227">
        <v>46.825684305365279</v>
      </c>
      <c r="AS227">
        <v>47.890385984901833</v>
      </c>
      <c r="AT227">
        <v>50.110177388352632</v>
      </c>
      <c r="AU227">
        <v>53.455209972030765</v>
      </c>
      <c r="AV227">
        <v>60.051302022652713</v>
      </c>
      <c r="AW227">
        <v>71.872884637351262</v>
      </c>
      <c r="AX227">
        <v>81.451149925825391</v>
      </c>
      <c r="AY227">
        <v>93.596249016967207</v>
      </c>
      <c r="AZ227">
        <v>98.682426418714513</v>
      </c>
      <c r="BA227">
        <v>99.420479415558987</v>
      </c>
      <c r="BB227">
        <v>92.566388766656132</v>
      </c>
      <c r="BC227">
        <v>91.79676001367217</v>
      </c>
      <c r="BD227">
        <v>869.30274675520673</v>
      </c>
      <c r="BE227">
        <v>869.30274675520673</v>
      </c>
      <c r="BF227">
        <v>869.30274675520673</v>
      </c>
      <c r="BG227">
        <v>869.30274675520673</v>
      </c>
      <c r="BH227">
        <v>669.36311500150919</v>
      </c>
      <c r="BI227">
        <v>669.36311500150919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29159769135</v>
      </c>
      <c r="C228">
        <v>51.221460898397197</v>
      </c>
      <c r="D228">
        <v>50.283338652733768</v>
      </c>
      <c r="E228">
        <v>49.436710934759738</v>
      </c>
      <c r="F228">
        <v>48.676069789484465</v>
      </c>
      <c r="G228">
        <v>47.996182377066376</v>
      </c>
      <c r="H228">
        <v>47.39207834368424</v>
      </c>
      <c r="I228">
        <v>45.11070575998005</v>
      </c>
      <c r="J228">
        <v>44.62896394237373</v>
      </c>
      <c r="K228">
        <v>45.165853015052065</v>
      </c>
      <c r="L228">
        <v>47.789705002597159</v>
      </c>
      <c r="M228">
        <v>50.875183879452237</v>
      </c>
      <c r="N228">
        <v>53.489246002927786</v>
      </c>
      <c r="O228">
        <v>56.41586135097652</v>
      </c>
      <c r="P228">
        <v>56.513239123335346</v>
      </c>
      <c r="Q228">
        <v>53.581665553396746</v>
      </c>
      <c r="R228">
        <v>52.056749248318155</v>
      </c>
      <c r="S228">
        <v>53.697035255094725</v>
      </c>
      <c r="T228">
        <v>48.244054938594225</v>
      </c>
      <c r="U228">
        <v>47.591113179381239</v>
      </c>
      <c r="V228">
        <v>46.412069956583352</v>
      </c>
      <c r="W228">
        <v>45.028692340147515</v>
      </c>
      <c r="X228">
        <v>43.366864873727941</v>
      </c>
      <c r="Y228">
        <v>42.914617471766228</v>
      </c>
      <c r="Z228">
        <v>44.08811251425039</v>
      </c>
      <c r="AA228">
        <v>46.902990876690893</v>
      </c>
      <c r="AB228">
        <v>48.141914126602416</v>
      </c>
      <c r="AC228">
        <v>47.478984846077019</v>
      </c>
      <c r="AD228">
        <v>42.292741478402171</v>
      </c>
      <c r="AE228">
        <v>41.370256846857899</v>
      </c>
      <c r="AF228">
        <v>47.612190991831937</v>
      </c>
      <c r="AG228">
        <v>48.491325769755292</v>
      </c>
      <c r="AH228">
        <v>50.218981234945382</v>
      </c>
      <c r="AI228">
        <v>52.591346212629631</v>
      </c>
      <c r="AJ228">
        <v>56.619059218217942</v>
      </c>
      <c r="AK228">
        <v>62.225971188062942</v>
      </c>
      <c r="AL228">
        <v>65.447073646108521</v>
      </c>
      <c r="AM228">
        <v>67.369546883450582</v>
      </c>
      <c r="AN228">
        <v>66.156494785378982</v>
      </c>
      <c r="AO228">
        <v>62.484975213606546</v>
      </c>
      <c r="AP228">
        <v>53.137740036202295</v>
      </c>
      <c r="AQ228">
        <v>50.183637846384912</v>
      </c>
      <c r="AR228">
        <v>47.732306711411944</v>
      </c>
      <c r="AS228">
        <v>48.583284053774904</v>
      </c>
      <c r="AT228">
        <v>50.260083368871904</v>
      </c>
      <c r="AU228">
        <v>52.5729647188912</v>
      </c>
      <c r="AV228">
        <v>56.531169019698183</v>
      </c>
      <c r="AW228">
        <v>62.127310881323616</v>
      </c>
      <c r="AX228">
        <v>65.429682645435363</v>
      </c>
      <c r="AY228">
        <v>67.585145053814387</v>
      </c>
      <c r="AZ228">
        <v>66.571127904041305</v>
      </c>
      <c r="BA228">
        <v>63.078249596562749</v>
      </c>
      <c r="BB228">
        <v>53.831844660863908</v>
      </c>
      <c r="BC228">
        <v>50.823061101537625</v>
      </c>
      <c r="BD228">
        <v>807.3376490629721</v>
      </c>
      <c r="BE228">
        <v>807.3376490629721</v>
      </c>
      <c r="BF228">
        <v>807.3376490629721</v>
      </c>
      <c r="BG228">
        <v>807.3376490629721</v>
      </c>
      <c r="BH228">
        <v>621.64998977848859</v>
      </c>
      <c r="BI228">
        <v>621.64998977848859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845768203211</v>
      </c>
      <c r="C229">
        <v>56.179507116921876</v>
      </c>
      <c r="D229">
        <v>53.485341454208786</v>
      </c>
      <c r="E229">
        <v>50.903063806841743</v>
      </c>
      <c r="F229">
        <v>48.427961485782298</v>
      </c>
      <c r="G229">
        <v>46.055520049566105</v>
      </c>
      <c r="H229">
        <v>43.781414985388508</v>
      </c>
      <c r="I229">
        <v>31.981667085572568</v>
      </c>
      <c r="J229">
        <v>23.129289980531599</v>
      </c>
      <c r="K229">
        <v>16.145939793297675</v>
      </c>
      <c r="L229">
        <v>6.485875513588188</v>
      </c>
      <c r="M229">
        <v>0.58398212706402275</v>
      </c>
      <c r="N229">
        <v>-3.0762102117704027</v>
      </c>
      <c r="O229">
        <v>-6.8938029187367436</v>
      </c>
      <c r="P229">
        <v>-9.0340415289798948</v>
      </c>
      <c r="Q229">
        <v>-9.7122753916061697</v>
      </c>
      <c r="R229">
        <v>-9.0565671208438925</v>
      </c>
      <c r="S229">
        <v>-6.3582509529553493</v>
      </c>
      <c r="T229">
        <v>53.528010481605421</v>
      </c>
      <c r="U229">
        <v>51.917178715391799</v>
      </c>
      <c r="V229">
        <v>48.615622428896316</v>
      </c>
      <c r="W229">
        <v>43.763568296042095</v>
      </c>
      <c r="X229">
        <v>34.531631832667792</v>
      </c>
      <c r="Y229">
        <v>18.903003297574898</v>
      </c>
      <c r="Z229">
        <v>6.6750284654541749</v>
      </c>
      <c r="AA229">
        <v>-8.4930827593412968</v>
      </c>
      <c r="AB229">
        <v>-14.936808372327318</v>
      </c>
      <c r="AC229">
        <v>-16.56814663895355</v>
      </c>
      <c r="AD229">
        <v>-12.600281689092787</v>
      </c>
      <c r="AE229">
        <v>-15.553464048788864</v>
      </c>
      <c r="AF229">
        <v>50.180808040904346</v>
      </c>
      <c r="AG229">
        <v>49.957442854373369</v>
      </c>
      <c r="AH229">
        <v>49.35293641788477</v>
      </c>
      <c r="AI229">
        <v>48.137422105174885</v>
      </c>
      <c r="AJ229">
        <v>44.884306535214883</v>
      </c>
      <c r="AK229">
        <v>36.982223554311993</v>
      </c>
      <c r="AL229">
        <v>28.797661570776555</v>
      </c>
      <c r="AM229">
        <v>15.48777073455132</v>
      </c>
      <c r="AN229">
        <v>7.2067436068726929</v>
      </c>
      <c r="AO229">
        <v>1.4549812042122245</v>
      </c>
      <c r="AP229">
        <v>-0.9226858804775584</v>
      </c>
      <c r="AQ229">
        <v>-2.4759213097642894</v>
      </c>
      <c r="AR229">
        <v>50.165638400046298</v>
      </c>
      <c r="AS229">
        <v>49.93922387652713</v>
      </c>
      <c r="AT229">
        <v>49.32965247402818</v>
      </c>
      <c r="AU229">
        <v>48.109302334550314</v>
      </c>
      <c r="AV229">
        <v>44.854274503811908</v>
      </c>
      <c r="AW229">
        <v>36.96690659404436</v>
      </c>
      <c r="AX229">
        <v>28.80959541426073</v>
      </c>
      <c r="AY229">
        <v>15.552897280605299</v>
      </c>
      <c r="AZ229">
        <v>7.3038715121248599</v>
      </c>
      <c r="BA229">
        <v>1.5641982393985177</v>
      </c>
      <c r="BB229">
        <v>-0.8650616616907858</v>
      </c>
      <c r="BC229">
        <v>-2.4449066589130042</v>
      </c>
      <c r="BD229">
        <v>596.11749292969489</v>
      </c>
      <c r="BE229">
        <v>596.11749292969489</v>
      </c>
      <c r="BF229">
        <v>596.11749292969489</v>
      </c>
      <c r="BG229">
        <v>596.11749292969489</v>
      </c>
      <c r="BH229">
        <v>459.01046955586509</v>
      </c>
      <c r="BI229">
        <v>459.01046955586509</v>
      </c>
      <c r="BJ229" t="s">
        <v>65</v>
      </c>
      <c r="BK229" t="s">
        <v>65</v>
      </c>
      <c r="BL229">
        <v>32.22</v>
      </c>
      <c r="BM229">
        <v>200</v>
      </c>
    </row>
    <row r="230" spans="1:65" x14ac:dyDescent="0.25">
      <c r="A230">
        <v>468</v>
      </c>
      <c r="B230">
        <v>57.890056532337724</v>
      </c>
      <c r="C230">
        <v>55.851744394986582</v>
      </c>
      <c r="D230">
        <v>53.786048712830898</v>
      </c>
      <c r="E230">
        <v>51.763726608387572</v>
      </c>
      <c r="F230">
        <v>49.784483179147742</v>
      </c>
      <c r="G230">
        <v>47.847990585098906</v>
      </c>
      <c r="H230">
        <v>45.953890626272347</v>
      </c>
      <c r="I230">
        <v>35.456239216464724</v>
      </c>
      <c r="J230">
        <v>26.677375944647515</v>
      </c>
      <c r="K230">
        <v>19.057471840806667</v>
      </c>
      <c r="L230">
        <v>7.1779711278145006</v>
      </c>
      <c r="M230">
        <v>-1.0721279208051464</v>
      </c>
      <c r="N230">
        <v>-6.6105714681927861</v>
      </c>
      <c r="O230">
        <v>-12.469768948454933</v>
      </c>
      <c r="P230">
        <v>-15.318311496219581</v>
      </c>
      <c r="Q230">
        <v>-18.028659816718555</v>
      </c>
      <c r="R230">
        <v>-23.281006572431139</v>
      </c>
      <c r="S230">
        <v>-39.092798054398763</v>
      </c>
      <c r="T230">
        <v>51.357203394401807</v>
      </c>
      <c r="U230">
        <v>50.140764147411851</v>
      </c>
      <c r="V230">
        <v>47.604288672631888</v>
      </c>
      <c r="W230">
        <v>43.77968530998637</v>
      </c>
      <c r="X230">
        <v>36.221124151049956</v>
      </c>
      <c r="Y230">
        <v>22.685542078961785</v>
      </c>
      <c r="Z230">
        <v>11.451014457110054</v>
      </c>
      <c r="AA230">
        <v>-3.6207034084628082</v>
      </c>
      <c r="AB230">
        <v>-11.131284945450973</v>
      </c>
      <c r="AC230">
        <v>-14.873383799755905</v>
      </c>
      <c r="AD230">
        <v>-16.158286659277223</v>
      </c>
      <c r="AE230">
        <v>-22.162989337782545</v>
      </c>
      <c r="AF230">
        <v>53.447717164629147</v>
      </c>
      <c r="AG230">
        <v>52.302894999666712</v>
      </c>
      <c r="AH230">
        <v>49.97355280241193</v>
      </c>
      <c r="AI230">
        <v>46.585731113690727</v>
      </c>
      <c r="AJ230">
        <v>40.225819139391369</v>
      </c>
      <c r="AK230">
        <v>29.613704532993058</v>
      </c>
      <c r="AL230">
        <v>21.252463483496033</v>
      </c>
      <c r="AM230">
        <v>10.328094719436395</v>
      </c>
      <c r="AN230">
        <v>4.791890266541837</v>
      </c>
      <c r="AO230">
        <v>1.7731637856817362</v>
      </c>
      <c r="AP230">
        <v>1.7465158058346115</v>
      </c>
      <c r="AQ230">
        <v>0.79175866680263052</v>
      </c>
      <c r="AR230">
        <v>53.472320109803213</v>
      </c>
      <c r="AS230">
        <v>52.318547867626698</v>
      </c>
      <c r="AT230">
        <v>49.973287704527316</v>
      </c>
      <c r="AU230">
        <v>46.56739937841742</v>
      </c>
      <c r="AV230">
        <v>40.187928152279063</v>
      </c>
      <c r="AW230">
        <v>29.579669778281165</v>
      </c>
      <c r="AX230">
        <v>21.248087013936782</v>
      </c>
      <c r="AY230">
        <v>10.387910592831382</v>
      </c>
      <c r="AZ230">
        <v>4.8869691877359571</v>
      </c>
      <c r="BA230">
        <v>1.8724766163216029</v>
      </c>
      <c r="BB230">
        <v>1.7787461578146897</v>
      </c>
      <c r="BC230">
        <v>0.83292950820351708</v>
      </c>
      <c r="BD230">
        <v>571.17329972822438</v>
      </c>
      <c r="BE230">
        <v>571.17329972822438</v>
      </c>
      <c r="BF230">
        <v>571.17329972822438</v>
      </c>
      <c r="BG230">
        <v>571.17329972822438</v>
      </c>
      <c r="BH230">
        <v>439.80344079073274</v>
      </c>
      <c r="BI230">
        <v>439.80344079073274</v>
      </c>
      <c r="BJ230" t="s">
        <v>65</v>
      </c>
      <c r="BK230" t="s">
        <v>65</v>
      </c>
      <c r="BL230">
        <v>32.22</v>
      </c>
      <c r="BM230">
        <v>200</v>
      </c>
    </row>
    <row r="231" spans="1:65" x14ac:dyDescent="0.25">
      <c r="A231">
        <v>469</v>
      </c>
      <c r="B231">
        <v>53.269807888359153</v>
      </c>
      <c r="C231">
        <v>52.002477167472847</v>
      </c>
      <c r="D231">
        <v>50.667938774860488</v>
      </c>
      <c r="E231">
        <v>49.313109384091362</v>
      </c>
      <c r="F231">
        <v>47.941418598929644</v>
      </c>
      <c r="G231">
        <v>46.556080419707307</v>
      </c>
      <c r="H231">
        <v>45.160104118417834</v>
      </c>
      <c r="I231">
        <v>36.706084621994862</v>
      </c>
      <c r="J231">
        <v>28.713918504238503</v>
      </c>
      <c r="K231">
        <v>21.121954575298169</v>
      </c>
      <c r="L231">
        <v>8.0868574383424061</v>
      </c>
      <c r="M231">
        <v>-1.804612487545862</v>
      </c>
      <c r="N231">
        <v>-8.7764395220167604</v>
      </c>
      <c r="O231">
        <v>-16.059610425712897</v>
      </c>
      <c r="P231">
        <v>-17.975182383029516</v>
      </c>
      <c r="Q231">
        <v>-16.216542817294453</v>
      </c>
      <c r="R231">
        <v>-17.272739803955091</v>
      </c>
      <c r="S231">
        <v>-27.2269537525871</v>
      </c>
      <c r="T231">
        <v>57.631450544465693</v>
      </c>
      <c r="U231">
        <v>55.673666190544161</v>
      </c>
      <c r="V231">
        <v>51.728390760073587</v>
      </c>
      <c r="W231">
        <v>46.078843346909345</v>
      </c>
      <c r="X231">
        <v>35.746007418691399</v>
      </c>
      <c r="Y231">
        <v>19.270396964604711</v>
      </c>
      <c r="Z231">
        <v>7.1050874600277893</v>
      </c>
      <c r="AA231">
        <v>-7.1709335785841155</v>
      </c>
      <c r="AB231">
        <v>-12.904741217417969</v>
      </c>
      <c r="AC231">
        <v>-14.285262552773888</v>
      </c>
      <c r="AD231">
        <v>-11.846360503919087</v>
      </c>
      <c r="AE231">
        <v>-16.168784123147333</v>
      </c>
      <c r="AF231">
        <v>49.816670410103775</v>
      </c>
      <c r="AG231">
        <v>48.49606870494884</v>
      </c>
      <c r="AH231">
        <v>45.832076867341826</v>
      </c>
      <c r="AI231">
        <v>42.009095309296363</v>
      </c>
      <c r="AJ231">
        <v>34.98115405272263</v>
      </c>
      <c r="AK231">
        <v>23.621533232810812</v>
      </c>
      <c r="AL231">
        <v>14.976272870718747</v>
      </c>
      <c r="AM231">
        <v>4.1062580901526227</v>
      </c>
      <c r="AN231">
        <v>-1.109988585182367</v>
      </c>
      <c r="AO231">
        <v>-3.6136054693639008</v>
      </c>
      <c r="AP231">
        <v>-2.2204733011609026</v>
      </c>
      <c r="AQ231">
        <v>-1.842425635026415</v>
      </c>
      <c r="AR231">
        <v>49.737776606167614</v>
      </c>
      <c r="AS231">
        <v>48.422316675254052</v>
      </c>
      <c r="AT231">
        <v>45.76816926109985</v>
      </c>
      <c r="AU231">
        <v>41.958128390209986</v>
      </c>
      <c r="AV231">
        <v>34.950544852526761</v>
      </c>
      <c r="AW231">
        <v>23.617247368701438</v>
      </c>
      <c r="AX231">
        <v>14.987621828982736</v>
      </c>
      <c r="AY231">
        <v>4.1325355401183179</v>
      </c>
      <c r="AZ231">
        <v>-1.0783477265353252</v>
      </c>
      <c r="BA231">
        <v>-3.5800754313910361</v>
      </c>
      <c r="BB231">
        <v>-2.1971527175834034</v>
      </c>
      <c r="BC231">
        <v>-1.8213467552105622</v>
      </c>
      <c r="BD231">
        <v>595.76261071962551</v>
      </c>
      <c r="BE231">
        <v>595.76261071962551</v>
      </c>
      <c r="BF231">
        <v>595.76261071962551</v>
      </c>
      <c r="BG231">
        <v>595.76261071962551</v>
      </c>
      <c r="BH231">
        <v>458.73721025411163</v>
      </c>
      <c r="BI231">
        <v>458.73721025411163</v>
      </c>
      <c r="BJ231" t="s">
        <v>65</v>
      </c>
      <c r="BK231" t="s">
        <v>65</v>
      </c>
      <c r="BL231">
        <v>31.804881103018012</v>
      </c>
      <c r="BM231">
        <v>200</v>
      </c>
    </row>
    <row r="232" spans="1:65" x14ac:dyDescent="0.25">
      <c r="A232">
        <v>470</v>
      </c>
      <c r="B232">
        <v>54.938254931025455</v>
      </c>
      <c r="C232">
        <v>52.9510186638691</v>
      </c>
      <c r="D232">
        <v>50.907005060726391</v>
      </c>
      <c r="E232">
        <v>48.876804640820907</v>
      </c>
      <c r="F232">
        <v>46.862161091091942</v>
      </c>
      <c r="G232">
        <v>44.864681273284745</v>
      </c>
      <c r="H232">
        <v>42.88584258107575</v>
      </c>
      <c r="I232">
        <v>31.472392719496394</v>
      </c>
      <c r="J232">
        <v>21.320335497191785</v>
      </c>
      <c r="K232">
        <v>12.072059728231373</v>
      </c>
      <c r="L232">
        <v>-3.2242285804180701</v>
      </c>
      <c r="M232">
        <v>-14.553819677387212</v>
      </c>
      <c r="N232">
        <v>-22.538545290726812</v>
      </c>
      <c r="O232">
        <v>-31.266158566694983</v>
      </c>
      <c r="P232">
        <v>-34.662471516027637</v>
      </c>
      <c r="Q232">
        <v>-34.021917081496348</v>
      </c>
      <c r="R232">
        <v>-34.904483526705391</v>
      </c>
      <c r="S232">
        <v>-42.727422898252087</v>
      </c>
      <c r="T232">
        <v>57.648512407905208</v>
      </c>
      <c r="U232">
        <v>55.073700445103931</v>
      </c>
      <c r="V232">
        <v>49.954597038525741</v>
      </c>
      <c r="W232">
        <v>42.778999250508015</v>
      </c>
      <c r="X232">
        <v>30.093882132828099</v>
      </c>
      <c r="Y232">
        <v>10.919676859928243</v>
      </c>
      <c r="Z232">
        <v>-2.4828464511066768</v>
      </c>
      <c r="AA232">
        <v>-17.485732487108955</v>
      </c>
      <c r="AB232">
        <v>-23.356876377514865</v>
      </c>
      <c r="AC232">
        <v>-24.946365548731766</v>
      </c>
      <c r="AD232">
        <v>-22.420545450435871</v>
      </c>
      <c r="AE232">
        <v>-24.978159152684725</v>
      </c>
      <c r="AF232">
        <v>41.697290445269346</v>
      </c>
      <c r="AG232">
        <v>39.602246782558041</v>
      </c>
      <c r="AH232">
        <v>35.455080779309142</v>
      </c>
      <c r="AI232">
        <v>29.682384666563575</v>
      </c>
      <c r="AJ232">
        <v>19.592962488975964</v>
      </c>
      <c r="AK232">
        <v>4.6001667413118206</v>
      </c>
      <c r="AL232">
        <v>-5.6966814355903503</v>
      </c>
      <c r="AM232">
        <v>-17.103373240339241</v>
      </c>
      <c r="AN232">
        <v>-21.611032200507182</v>
      </c>
      <c r="AO232">
        <v>-22.872154305686664</v>
      </c>
      <c r="AP232">
        <v>-19.441145498123035</v>
      </c>
      <c r="AQ232">
        <v>-18.350444115361046</v>
      </c>
      <c r="AR232">
        <v>41.62764527832374</v>
      </c>
      <c r="AS232">
        <v>39.543921818151546</v>
      </c>
      <c r="AT232">
        <v>35.417338476955301</v>
      </c>
      <c r="AU232">
        <v>29.66907902910626</v>
      </c>
      <c r="AV232">
        <v>19.609614136883376</v>
      </c>
      <c r="AW232">
        <v>4.6300543943003643</v>
      </c>
      <c r="AX232">
        <v>-5.687277643070046</v>
      </c>
      <c r="AY232">
        <v>-17.163234516995168</v>
      </c>
      <c r="AZ232">
        <v>-21.731730984209456</v>
      </c>
      <c r="BA232">
        <v>-23.046427112948798</v>
      </c>
      <c r="BB232">
        <v>-19.651777498635933</v>
      </c>
      <c r="BC232">
        <v>-18.560382652512697</v>
      </c>
      <c r="BD232">
        <v>532.34372177710247</v>
      </c>
      <c r="BE232">
        <v>532.34372177710247</v>
      </c>
      <c r="BF232">
        <v>532.34372177710247</v>
      </c>
      <c r="BG232">
        <v>532.34372177710247</v>
      </c>
      <c r="BH232">
        <v>409.90466576836894</v>
      </c>
      <c r="BI232">
        <v>409.90466576836894</v>
      </c>
      <c r="BJ232" t="s">
        <v>65</v>
      </c>
      <c r="BK232" t="s">
        <v>65</v>
      </c>
      <c r="BL232">
        <v>32.22</v>
      </c>
      <c r="BM232">
        <v>200</v>
      </c>
    </row>
    <row r="233" spans="1:65" x14ac:dyDescent="0.25">
      <c r="A233">
        <v>471</v>
      </c>
      <c r="B233">
        <v>25.880789179692499</v>
      </c>
      <c r="C233">
        <v>26.502885965784124</v>
      </c>
      <c r="D233">
        <v>27.026725803069237</v>
      </c>
      <c r="E233">
        <v>27.43680010831827</v>
      </c>
      <c r="F233">
        <v>27.740756335380492</v>
      </c>
      <c r="G233">
        <v>27.945843725160763</v>
      </c>
      <c r="H233">
        <v>28.058931946160214</v>
      </c>
      <c r="I233">
        <v>27.146679080912797</v>
      </c>
      <c r="J233">
        <v>24.388504180259467</v>
      </c>
      <c r="K233">
        <v>20.545046042120056</v>
      </c>
      <c r="L233">
        <v>11.792067621742216</v>
      </c>
      <c r="M233">
        <v>3.5763792275830819</v>
      </c>
      <c r="N233">
        <v>-3.0841538982892547</v>
      </c>
      <c r="O233">
        <v>-11.367592612057734</v>
      </c>
      <c r="P233">
        <v>-15.413423850245204</v>
      </c>
      <c r="Q233">
        <v>-16.217919724252418</v>
      </c>
      <c r="R233">
        <v>-19.155268892051268</v>
      </c>
      <c r="S233">
        <v>-32.572666283674984</v>
      </c>
      <c r="T233">
        <v>26.030287863512065</v>
      </c>
      <c r="U233">
        <v>26.348364973949323</v>
      </c>
      <c r="V233">
        <v>26.775788713462727</v>
      </c>
      <c r="W233">
        <v>26.907857060507396</v>
      </c>
      <c r="X233">
        <v>25.760013815895391</v>
      </c>
      <c r="Y233">
        <v>20.361400287216906</v>
      </c>
      <c r="Z233">
        <v>13.56068483842121</v>
      </c>
      <c r="AA233">
        <v>1.8251711559014172</v>
      </c>
      <c r="AB233">
        <v>-5.2223973968753414</v>
      </c>
      <c r="AC233">
        <v>-9.3737861786652452</v>
      </c>
      <c r="AD233">
        <v>-10.921231723576424</v>
      </c>
      <c r="AE233">
        <v>-15.99885765946274</v>
      </c>
      <c r="AF233">
        <v>26.554830075231628</v>
      </c>
      <c r="AG233">
        <v>26.362719657720412</v>
      </c>
      <c r="AH233">
        <v>25.861000096791471</v>
      </c>
      <c r="AI233">
        <v>24.884169648793989</v>
      </c>
      <c r="AJ233">
        <v>22.344737262530305</v>
      </c>
      <c r="AK233">
        <v>16.33403314067132</v>
      </c>
      <c r="AL233">
        <v>10.294375573250205</v>
      </c>
      <c r="AM233">
        <v>0.92375711050821097</v>
      </c>
      <c r="AN233">
        <v>-4.3790208766517065</v>
      </c>
      <c r="AO233">
        <v>-7.2712431477890691</v>
      </c>
      <c r="AP233">
        <v>-6.2036571264232485</v>
      </c>
      <c r="AQ233">
        <v>-6.6079276987243691</v>
      </c>
      <c r="AR233">
        <v>26.515901351951353</v>
      </c>
      <c r="AS233">
        <v>26.328472007211555</v>
      </c>
      <c r="AT233">
        <v>25.835588231927499</v>
      </c>
      <c r="AU233">
        <v>24.870034152614519</v>
      </c>
      <c r="AV233">
        <v>22.347041245543846</v>
      </c>
      <c r="AW233">
        <v>16.351507529466861</v>
      </c>
      <c r="AX233">
        <v>10.313978390010664</v>
      </c>
      <c r="AY233">
        <v>0.92900102470303003</v>
      </c>
      <c r="AZ233">
        <v>-4.3958413959040845</v>
      </c>
      <c r="BA233">
        <v>-7.3175568949186003</v>
      </c>
      <c r="BB233">
        <v>-6.2801825431075402</v>
      </c>
      <c r="BC233">
        <v>-6.6392766197843898</v>
      </c>
      <c r="BD233">
        <v>595.23712864884453</v>
      </c>
      <c r="BE233">
        <v>595.23712864884453</v>
      </c>
      <c r="BF233">
        <v>595.23712864884453</v>
      </c>
      <c r="BG233">
        <v>595.23712864884453</v>
      </c>
      <c r="BH233">
        <v>458.33258905961037</v>
      </c>
      <c r="BI233">
        <v>458.33258905961037</v>
      </c>
      <c r="BJ233" t="s">
        <v>65</v>
      </c>
      <c r="BK233" t="s">
        <v>65</v>
      </c>
      <c r="BL233">
        <v>32.22</v>
      </c>
      <c r="BM233">
        <v>200</v>
      </c>
    </row>
    <row r="234" spans="1:65" x14ac:dyDescent="0.25">
      <c r="A234">
        <v>472</v>
      </c>
      <c r="B234">
        <v>25.841052970501028</v>
      </c>
      <c r="C234">
        <v>26.747901533905953</v>
      </c>
      <c r="D234">
        <v>27.581659806312288</v>
      </c>
      <c r="E234">
        <v>28.315467704596518</v>
      </c>
      <c r="F234">
        <v>28.955269178632946</v>
      </c>
      <c r="G234">
        <v>29.506714645860313</v>
      </c>
      <c r="H234">
        <v>29.975174370584085</v>
      </c>
      <c r="I234">
        <v>31.311775713012064</v>
      </c>
      <c r="J234">
        <v>30.78057419055369</v>
      </c>
      <c r="K234">
        <v>29.061168726762439</v>
      </c>
      <c r="L234">
        <v>23.851577440697422</v>
      </c>
      <c r="M234">
        <v>18.057566199084498</v>
      </c>
      <c r="N234">
        <v>12.75450955315914</v>
      </c>
      <c r="O234">
        <v>4.8236803104059058</v>
      </c>
      <c r="P234">
        <v>-1.4738689208814577</v>
      </c>
      <c r="Q234">
        <v>-5.9363586863055149</v>
      </c>
      <c r="R234">
        <v>-9.6020140148146691</v>
      </c>
      <c r="S234">
        <v>-18.735358307441427</v>
      </c>
      <c r="T234">
        <v>31.195510687924976</v>
      </c>
      <c r="U234">
        <v>31.69129458395134</v>
      </c>
      <c r="V234">
        <v>32.537338548566524</v>
      </c>
      <c r="W234">
        <v>33.402622858909531</v>
      </c>
      <c r="X234">
        <v>33.969247957250786</v>
      </c>
      <c r="Y234">
        <v>32.199970120066617</v>
      </c>
      <c r="Z234">
        <v>28.61458907992623</v>
      </c>
      <c r="AA234">
        <v>20.850551447630998</v>
      </c>
      <c r="AB234">
        <v>14.821492563148256</v>
      </c>
      <c r="AC234">
        <v>9.2377784780370984</v>
      </c>
      <c r="AD234">
        <v>0.82592582600855835</v>
      </c>
      <c r="AE234">
        <v>-6.3667330920666458</v>
      </c>
      <c r="AF234">
        <v>24.823693194755343</v>
      </c>
      <c r="AG234">
        <v>25.449103799422765</v>
      </c>
      <c r="AH234">
        <v>26.557211359333614</v>
      </c>
      <c r="AI234">
        <v>27.800818394399865</v>
      </c>
      <c r="AJ234">
        <v>29.075529577059015</v>
      </c>
      <c r="AK234">
        <v>28.533837642734721</v>
      </c>
      <c r="AL234">
        <v>26.009329570302885</v>
      </c>
      <c r="AM234">
        <v>20.022769388869101</v>
      </c>
      <c r="AN234">
        <v>15.543123116059585</v>
      </c>
      <c r="AO234">
        <v>12.139313912638144</v>
      </c>
      <c r="AP234">
        <v>11.136034629054478</v>
      </c>
      <c r="AQ234">
        <v>11.382986483835372</v>
      </c>
      <c r="AR234">
        <v>24.80725986016105</v>
      </c>
      <c r="AS234">
        <v>25.4293709342647</v>
      </c>
      <c r="AT234">
        <v>26.532059603107395</v>
      </c>
      <c r="AU234">
        <v>27.770687555368628</v>
      </c>
      <c r="AV234">
        <v>29.044434569242895</v>
      </c>
      <c r="AW234">
        <v>28.521338943255302</v>
      </c>
      <c r="AX234">
        <v>26.030361774802142</v>
      </c>
      <c r="AY234">
        <v>20.114103581121771</v>
      </c>
      <c r="AZ234">
        <v>15.686281057087706</v>
      </c>
      <c r="BA234">
        <v>12.32355345309799</v>
      </c>
      <c r="BB234">
        <v>11.340313970894522</v>
      </c>
      <c r="BC234">
        <v>11.609938334628394</v>
      </c>
      <c r="BD234">
        <v>640.58404458692871</v>
      </c>
      <c r="BE234">
        <v>640.58404458692871</v>
      </c>
      <c r="BF234">
        <v>640.58404458692871</v>
      </c>
      <c r="BG234">
        <v>640.58404458692871</v>
      </c>
      <c r="BH234">
        <v>493.24971433193508</v>
      </c>
      <c r="BI234">
        <v>493.24971433193508</v>
      </c>
      <c r="BJ234" t="s">
        <v>65</v>
      </c>
      <c r="BK234" t="s">
        <v>65</v>
      </c>
      <c r="BL234">
        <v>32.22</v>
      </c>
      <c r="BM234">
        <v>200</v>
      </c>
    </row>
    <row r="235" spans="1:65" x14ac:dyDescent="0.25">
      <c r="A235">
        <v>473</v>
      </c>
      <c r="B235">
        <v>25.07737680889549</v>
      </c>
      <c r="C235">
        <v>27.675874182102877</v>
      </c>
      <c r="D235">
        <v>30.167918223883984</v>
      </c>
      <c r="E235">
        <v>32.470894402019113</v>
      </c>
      <c r="F235">
        <v>34.594749523591958</v>
      </c>
      <c r="G235">
        <v>36.54896675775246</v>
      </c>
      <c r="H235">
        <v>38.342586137270487</v>
      </c>
      <c r="I235">
        <v>46.186923354098532</v>
      </c>
      <c r="J235">
        <v>49.999216375547633</v>
      </c>
      <c r="K235">
        <v>51.191678283776454</v>
      </c>
      <c r="L235">
        <v>48.770466852940608</v>
      </c>
      <c r="M235">
        <v>43.35789221048082</v>
      </c>
      <c r="N235">
        <v>37.249876776548483</v>
      </c>
      <c r="O235">
        <v>26.587852746986218</v>
      </c>
      <c r="P235">
        <v>16.720288249195761</v>
      </c>
      <c r="Q235">
        <v>9.7030577026758351</v>
      </c>
      <c r="R235">
        <v>5.9816072445254695</v>
      </c>
      <c r="S235">
        <v>-0.77622145602057602</v>
      </c>
      <c r="T235">
        <v>25.061360154248479</v>
      </c>
      <c r="U235">
        <v>27.238568682872373</v>
      </c>
      <c r="V235">
        <v>31.287682382103029</v>
      </c>
      <c r="W235">
        <v>36.322197852310666</v>
      </c>
      <c r="X235">
        <v>43.299486489828674</v>
      </c>
      <c r="Y235">
        <v>48.595034814344423</v>
      </c>
      <c r="Z235">
        <v>47.666301677554564</v>
      </c>
      <c r="AA235">
        <v>39.41000480002274</v>
      </c>
      <c r="AB235">
        <v>30.671529814641357</v>
      </c>
      <c r="AC235">
        <v>21.413411634174579</v>
      </c>
      <c r="AD235">
        <v>7.7997104135998914</v>
      </c>
      <c r="AE235">
        <v>-1.2330904949005295</v>
      </c>
      <c r="AF235">
        <v>25.021543504362143</v>
      </c>
      <c r="AG235">
        <v>26.531724278682777</v>
      </c>
      <c r="AH235">
        <v>29.328231307268542</v>
      </c>
      <c r="AI235">
        <v>32.776401595299156</v>
      </c>
      <c r="AJ235">
        <v>37.462170218183488</v>
      </c>
      <c r="AK235">
        <v>40.756107711995973</v>
      </c>
      <c r="AL235">
        <v>39.742870347802686</v>
      </c>
      <c r="AM235">
        <v>33.623995629171873</v>
      </c>
      <c r="AN235">
        <v>27.704616743946183</v>
      </c>
      <c r="AO235">
        <v>22.158202216862737</v>
      </c>
      <c r="AP235">
        <v>17.385549653369733</v>
      </c>
      <c r="AQ235">
        <v>15.749204725181363</v>
      </c>
      <c r="AR235">
        <v>25.065466888058996</v>
      </c>
      <c r="AS235">
        <v>26.564138065035547</v>
      </c>
      <c r="AT235">
        <v>29.340258557864207</v>
      </c>
      <c r="AU235">
        <v>32.765566607562484</v>
      </c>
      <c r="AV235">
        <v>37.427968868541242</v>
      </c>
      <c r="AW235">
        <v>40.729590870188517</v>
      </c>
      <c r="AX235">
        <v>39.763267711285941</v>
      </c>
      <c r="AY235">
        <v>33.759479567404412</v>
      </c>
      <c r="AZ235">
        <v>27.927063398265201</v>
      </c>
      <c r="BA235">
        <v>22.442925015866699</v>
      </c>
      <c r="BB235">
        <v>17.644568382056413</v>
      </c>
      <c r="BC235">
        <v>15.959324418966039</v>
      </c>
      <c r="BD235">
        <v>669.86665710124157</v>
      </c>
      <c r="BE235">
        <v>669.86665710124157</v>
      </c>
      <c r="BF235">
        <v>669.86665710124157</v>
      </c>
      <c r="BG235">
        <v>669.86665710124157</v>
      </c>
      <c r="BH235">
        <v>515.79732596795611</v>
      </c>
      <c r="BI235">
        <v>515.79732596795611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25">
      <c r="A236">
        <v>474</v>
      </c>
      <c r="B236">
        <v>25.314202372178627</v>
      </c>
      <c r="C236">
        <v>28.137355671607121</v>
      </c>
      <c r="D236">
        <v>30.843389698148108</v>
      </c>
      <c r="E236">
        <v>33.342362732883196</v>
      </c>
      <c r="F236">
        <v>35.644936352651065</v>
      </c>
      <c r="G236">
        <v>37.761284041360064</v>
      </c>
      <c r="H236">
        <v>39.701112522948016</v>
      </c>
      <c r="I236">
        <v>48.122910401667966</v>
      </c>
      <c r="J236">
        <v>52.077358540206788</v>
      </c>
      <c r="K236">
        <v>53.099355435394443</v>
      </c>
      <c r="L236">
        <v>49.694037651574419</v>
      </c>
      <c r="M236">
        <v>42.816035964556782</v>
      </c>
      <c r="N236">
        <v>35.065829408520294</v>
      </c>
      <c r="O236">
        <v>21.264213520767182</v>
      </c>
      <c r="P236">
        <v>8.0408826278155487</v>
      </c>
      <c r="Q236">
        <v>-0.79137159839974547</v>
      </c>
      <c r="R236">
        <v>-3.3959334077381111</v>
      </c>
      <c r="S236">
        <v>-4.7926677281034946</v>
      </c>
      <c r="T236">
        <v>36.281065142334604</v>
      </c>
      <c r="U236">
        <v>37.892136582528543</v>
      </c>
      <c r="V236">
        <v>40.801612516676997</v>
      </c>
      <c r="W236">
        <v>44.205883975279995</v>
      </c>
      <c r="X236">
        <v>48.200127096715633</v>
      </c>
      <c r="Y236">
        <v>48.701860594337482</v>
      </c>
      <c r="Z236">
        <v>44.156600066917186</v>
      </c>
      <c r="AA236">
        <v>31.389683940600406</v>
      </c>
      <c r="AB236">
        <v>20.545232653167293</v>
      </c>
      <c r="AC236">
        <v>10.449072464584832</v>
      </c>
      <c r="AD236">
        <v>-1.0633147387821562</v>
      </c>
      <c r="AE236">
        <v>-7.8067997805788405</v>
      </c>
      <c r="AF236">
        <v>22.337679690537932</v>
      </c>
      <c r="AG236">
        <v>24.363228838001003</v>
      </c>
      <c r="AH236">
        <v>28.074602570966888</v>
      </c>
      <c r="AI236">
        <v>32.553339497770338</v>
      </c>
      <c r="AJ236">
        <v>38.305920666274126</v>
      </c>
      <c r="AK236">
        <v>41.135194997690554</v>
      </c>
      <c r="AL236">
        <v>37.990637692993865</v>
      </c>
      <c r="AM236">
        <v>26.674791252016064</v>
      </c>
      <c r="AN236">
        <v>16.629579072786544</v>
      </c>
      <c r="AO236">
        <v>7.495135760583679</v>
      </c>
      <c r="AP236">
        <v>-0.5486664870554131</v>
      </c>
      <c r="AQ236">
        <v>-4.2162602462133405</v>
      </c>
      <c r="AR236">
        <v>22.352431483525365</v>
      </c>
      <c r="AS236">
        <v>24.372474664885736</v>
      </c>
      <c r="AT236">
        <v>28.074318295052137</v>
      </c>
      <c r="AU236">
        <v>32.542913128132469</v>
      </c>
      <c r="AV236">
        <v>38.287003315038007</v>
      </c>
      <c r="AW236">
        <v>41.124871007395328</v>
      </c>
      <c r="AX236">
        <v>38.009139583715381</v>
      </c>
      <c r="AY236">
        <v>26.757148404291318</v>
      </c>
      <c r="AZ236">
        <v>16.753471767381871</v>
      </c>
      <c r="BA236">
        <v>7.6363285961156269</v>
      </c>
      <c r="BB236">
        <v>-0.48564947487617083</v>
      </c>
      <c r="BC236">
        <v>-4.2297527118127096</v>
      </c>
      <c r="BD236">
        <v>649.44145333952576</v>
      </c>
      <c r="BE236">
        <v>649.44145333952576</v>
      </c>
      <c r="BF236">
        <v>649.44145333952576</v>
      </c>
      <c r="BG236">
        <v>649.44145333952576</v>
      </c>
      <c r="BH236">
        <v>500.06991907143481</v>
      </c>
      <c r="BI236">
        <v>500.06991907143481</v>
      </c>
      <c r="BJ236" t="s">
        <v>65</v>
      </c>
      <c r="BK236" t="s">
        <v>65</v>
      </c>
      <c r="BL236">
        <v>32.22</v>
      </c>
      <c r="BM236">
        <v>200</v>
      </c>
    </row>
    <row r="237" spans="1:65" x14ac:dyDescent="0.25">
      <c r="A237">
        <v>475</v>
      </c>
      <c r="B237">
        <v>30.810047060893865</v>
      </c>
      <c r="C237">
        <v>34.431368612255277</v>
      </c>
      <c r="D237">
        <v>37.951662233782422</v>
      </c>
      <c r="E237">
        <v>41.252940853122105</v>
      </c>
      <c r="F237">
        <v>44.34556877872614</v>
      </c>
      <c r="G237">
        <v>47.239455500166088</v>
      </c>
      <c r="H237">
        <v>49.944075108925432</v>
      </c>
      <c r="I237">
        <v>62.677397676869781</v>
      </c>
      <c r="J237">
        <v>70.336808665165535</v>
      </c>
      <c r="K237">
        <v>74.613160823230473</v>
      </c>
      <c r="L237">
        <v>76.315874825887974</v>
      </c>
      <c r="M237">
        <v>72.913495684979594</v>
      </c>
      <c r="N237">
        <v>67.31816082857577</v>
      </c>
      <c r="O237">
        <v>55.014199456072042</v>
      </c>
      <c r="P237">
        <v>40.194857685705578</v>
      </c>
      <c r="Q237">
        <v>25.826035966202003</v>
      </c>
      <c r="R237">
        <v>17.999733153220149</v>
      </c>
      <c r="S237">
        <v>8.9513188833167945</v>
      </c>
      <c r="T237">
        <v>34.738343011047611</v>
      </c>
      <c r="U237">
        <v>38.317154321350493</v>
      </c>
      <c r="V237">
        <v>45.046106531040977</v>
      </c>
      <c r="W237">
        <v>53.589803034470442</v>
      </c>
      <c r="X237">
        <v>66.015570040567837</v>
      </c>
      <c r="Y237">
        <v>77.383823814530658</v>
      </c>
      <c r="Z237">
        <v>78.686701128837171</v>
      </c>
      <c r="AA237">
        <v>69.427828355566319</v>
      </c>
      <c r="AB237">
        <v>57.243086632534492</v>
      </c>
      <c r="AC237">
        <v>42.870466063534217</v>
      </c>
      <c r="AD237">
        <v>21.047814261682536</v>
      </c>
      <c r="AE237">
        <v>10.360842463657191</v>
      </c>
      <c r="AF237">
        <v>27.564311528582021</v>
      </c>
      <c r="AG237">
        <v>30.808799780043596</v>
      </c>
      <c r="AH237">
        <v>36.931464068110792</v>
      </c>
      <c r="AI237">
        <v>44.761155963933682</v>
      </c>
      <c r="AJ237">
        <v>56.343407154552935</v>
      </c>
      <c r="AK237">
        <v>67.701056304533481</v>
      </c>
      <c r="AL237">
        <v>70.179251838533503</v>
      </c>
      <c r="AM237">
        <v>64.424124111183488</v>
      </c>
      <c r="AN237">
        <v>55.714470545318235</v>
      </c>
      <c r="AO237">
        <v>45.396289851857354</v>
      </c>
      <c r="AP237">
        <v>31.222303963194253</v>
      </c>
      <c r="AQ237">
        <v>25.414915379956966</v>
      </c>
      <c r="AR237">
        <v>27.748455431991989</v>
      </c>
      <c r="AS237">
        <v>30.957458594055296</v>
      </c>
      <c r="AT237">
        <v>37.016344834131729</v>
      </c>
      <c r="AU237">
        <v>44.772119314268267</v>
      </c>
      <c r="AV237">
        <v>56.269782857552855</v>
      </c>
      <c r="AW237">
        <v>67.616869814862426</v>
      </c>
      <c r="AX237">
        <v>70.194732001600045</v>
      </c>
      <c r="AY237">
        <v>64.707303962034601</v>
      </c>
      <c r="AZ237">
        <v>56.203873186025795</v>
      </c>
      <c r="BA237">
        <v>46.034454030823568</v>
      </c>
      <c r="BB237">
        <v>31.820660034895671</v>
      </c>
      <c r="BC237">
        <v>25.90781948366115</v>
      </c>
      <c r="BD237">
        <v>734.1962893555035</v>
      </c>
      <c r="BE237">
        <v>734.1962893555035</v>
      </c>
      <c r="BF237">
        <v>734.1962893555035</v>
      </c>
      <c r="BG237">
        <v>734.1962893555035</v>
      </c>
      <c r="BH237">
        <v>565.33114280373763</v>
      </c>
      <c r="BI237">
        <v>565.33114280373763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5784409355966</v>
      </c>
      <c r="C238">
        <v>47.156967159334911</v>
      </c>
      <c r="D238">
        <v>51.366805544677959</v>
      </c>
      <c r="E238">
        <v>55.324526410321582</v>
      </c>
      <c r="F238">
        <v>59.042348665049801</v>
      </c>
      <c r="G238">
        <v>62.531942114177966</v>
      </c>
      <c r="H238">
        <v>65.804451294124846</v>
      </c>
      <c r="I238">
        <v>81.444195999020025</v>
      </c>
      <c r="J238">
        <v>91.270341241089028</v>
      </c>
      <c r="K238">
        <v>97.287062257764148</v>
      </c>
      <c r="L238">
        <v>101.63591180951877</v>
      </c>
      <c r="M238">
        <v>100.29531586748595</v>
      </c>
      <c r="N238">
        <v>96.491539377922891</v>
      </c>
      <c r="O238">
        <v>87.338813905254582</v>
      </c>
      <c r="P238">
        <v>76.185671940623351</v>
      </c>
      <c r="Q238">
        <v>64.60836762780545</v>
      </c>
      <c r="R238">
        <v>56.323252052659647</v>
      </c>
      <c r="S238">
        <v>42.05494591010023</v>
      </c>
      <c r="T238">
        <v>54.306181708871357</v>
      </c>
      <c r="U238">
        <v>57.513109094516345</v>
      </c>
      <c r="V238">
        <v>63.579012442657806</v>
      </c>
      <c r="W238">
        <v>71.371531834797452</v>
      </c>
      <c r="X238">
        <v>83.022538973161815</v>
      </c>
      <c r="Y238">
        <v>94.858459644278014</v>
      </c>
      <c r="Z238">
        <v>98.065623658687429</v>
      </c>
      <c r="AA238">
        <v>93.866446195180544</v>
      </c>
      <c r="AB238">
        <v>86.266459896384632</v>
      </c>
      <c r="AC238">
        <v>76.62665162730093</v>
      </c>
      <c r="AD238">
        <v>58.879075176194242</v>
      </c>
      <c r="AE238">
        <v>46.71966807122466</v>
      </c>
      <c r="AF238">
        <v>34.149550714645194</v>
      </c>
      <c r="AG238">
        <v>37.902522029943306</v>
      </c>
      <c r="AH238">
        <v>45.045660206554025</v>
      </c>
      <c r="AI238">
        <v>54.329033504575406</v>
      </c>
      <c r="AJ238">
        <v>68.559070568666584</v>
      </c>
      <c r="AK238">
        <v>84.184600176994763</v>
      </c>
      <c r="AL238">
        <v>89.946731715834915</v>
      </c>
      <c r="AM238">
        <v>88.597791139599366</v>
      </c>
      <c r="AN238">
        <v>82.426732140539613</v>
      </c>
      <c r="AO238">
        <v>74.03906492457611</v>
      </c>
      <c r="AP238">
        <v>61.392148414603916</v>
      </c>
      <c r="AQ238">
        <v>56.130015091782894</v>
      </c>
      <c r="AR238">
        <v>34.320729634831693</v>
      </c>
      <c r="AS238">
        <v>38.031873707091229</v>
      </c>
      <c r="AT238">
        <v>45.100044927817649</v>
      </c>
      <c r="AU238">
        <v>54.297154567578204</v>
      </c>
      <c r="AV238">
        <v>68.431257590591883</v>
      </c>
      <c r="AW238">
        <v>84.058498319741489</v>
      </c>
      <c r="AX238">
        <v>89.959657951596341</v>
      </c>
      <c r="AY238">
        <v>88.981979164475675</v>
      </c>
      <c r="AZ238">
        <v>83.114061285405953</v>
      </c>
      <c r="BA238">
        <v>74.980617718025314</v>
      </c>
      <c r="BB238">
        <v>62.414171572132418</v>
      </c>
      <c r="BC238">
        <v>57.058834841318408</v>
      </c>
      <c r="BD238">
        <v>869.30274675520673</v>
      </c>
      <c r="BE238">
        <v>869.30274675520673</v>
      </c>
      <c r="BF238">
        <v>869.30274675520673</v>
      </c>
      <c r="BG238">
        <v>869.30274675520673</v>
      </c>
      <c r="BH238">
        <v>669.36311500150919</v>
      </c>
      <c r="BI238">
        <v>669.36311500150919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0460191834</v>
      </c>
      <c r="C239">
        <v>68.900538610906295</v>
      </c>
      <c r="D239">
        <v>70.572691211587482</v>
      </c>
      <c r="E239">
        <v>72.119319875339073</v>
      </c>
      <c r="F239">
        <v>73.546426716669174</v>
      </c>
      <c r="G239">
        <v>74.859752274397124</v>
      </c>
      <c r="H239">
        <v>76.064786597182035</v>
      </c>
      <c r="I239">
        <v>81.299341806270391</v>
      </c>
      <c r="J239">
        <v>83.753441049443452</v>
      </c>
      <c r="K239">
        <v>84.263590206062474</v>
      </c>
      <c r="L239">
        <v>81.500784486227133</v>
      </c>
      <c r="M239">
        <v>76.040917824958115</v>
      </c>
      <c r="N239">
        <v>69.589572749226079</v>
      </c>
      <c r="O239">
        <v>56.905817744921301</v>
      </c>
      <c r="P239">
        <v>41.990650208000375</v>
      </c>
      <c r="Q239">
        <v>27.082552985418992</v>
      </c>
      <c r="R239">
        <v>18.91766763133608</v>
      </c>
      <c r="S239">
        <v>10.309657061586334</v>
      </c>
      <c r="T239">
        <v>64.485592589884902</v>
      </c>
      <c r="U239">
        <v>66.142380002317324</v>
      </c>
      <c r="V239">
        <v>69.172686417738262</v>
      </c>
      <c r="W239">
        <v>72.813110070817714</v>
      </c>
      <c r="X239">
        <v>77.413381164245024</v>
      </c>
      <c r="Y239">
        <v>79.30438831982211</v>
      </c>
      <c r="Z239">
        <v>75.995982424062674</v>
      </c>
      <c r="AA239">
        <v>64.619244540605266</v>
      </c>
      <c r="AB239">
        <v>53.777485050505447</v>
      </c>
      <c r="AC239">
        <v>42.275897055638751</v>
      </c>
      <c r="AD239">
        <v>25.062528263681827</v>
      </c>
      <c r="AE239">
        <v>15.19979226702231</v>
      </c>
      <c r="AF239">
        <v>49.185265081051547</v>
      </c>
      <c r="AG239">
        <v>50.575335484982773</v>
      </c>
      <c r="AH239">
        <v>53.180427653293918</v>
      </c>
      <c r="AI239">
        <v>56.464071316415442</v>
      </c>
      <c r="AJ239">
        <v>61.140423626239311</v>
      </c>
      <c r="AK239">
        <v>65.043861799885875</v>
      </c>
      <c r="AL239">
        <v>64.680441902948004</v>
      </c>
      <c r="AM239">
        <v>58.690903769015314</v>
      </c>
      <c r="AN239">
        <v>51.291999266098109</v>
      </c>
      <c r="AO239">
        <v>42.072188403951685</v>
      </c>
      <c r="AP239">
        <v>27.550062135184017</v>
      </c>
      <c r="AQ239">
        <v>22.807289187852867</v>
      </c>
      <c r="AR239">
        <v>49.287338277635293</v>
      </c>
      <c r="AS239">
        <v>50.6506835554002</v>
      </c>
      <c r="AT239">
        <v>53.207923560325071</v>
      </c>
      <c r="AU239">
        <v>56.436600647651396</v>
      </c>
      <c r="AV239">
        <v>61.052031515751381</v>
      </c>
      <c r="AW239">
        <v>64.957710742406533</v>
      </c>
      <c r="AX239">
        <v>64.683205632227114</v>
      </c>
      <c r="AY239">
        <v>58.926007051515391</v>
      </c>
      <c r="AZ239">
        <v>51.710920492559282</v>
      </c>
      <c r="BA239">
        <v>42.636705051352777</v>
      </c>
      <c r="BB239">
        <v>28.120238251267345</v>
      </c>
      <c r="BC239">
        <v>23.256488748911035</v>
      </c>
      <c r="BD239">
        <v>724.34204411358576</v>
      </c>
      <c r="BE239">
        <v>724.34204411358576</v>
      </c>
      <c r="BF239">
        <v>724.34204411358576</v>
      </c>
      <c r="BG239">
        <v>724.34204411358576</v>
      </c>
      <c r="BH239">
        <v>557.74337396746103</v>
      </c>
      <c r="BI239">
        <v>557.74337396746103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656411245273</v>
      </c>
      <c r="C240">
        <v>68.877804977084608</v>
      </c>
      <c r="D240">
        <v>70.843327346319995</v>
      </c>
      <c r="E240">
        <v>72.679496731786955</v>
      </c>
      <c r="F240">
        <v>74.392602913872437</v>
      </c>
      <c r="G240">
        <v>75.988654288236461</v>
      </c>
      <c r="H240">
        <v>77.473390028582813</v>
      </c>
      <c r="I240">
        <v>84.334480306048903</v>
      </c>
      <c r="J240">
        <v>88.301740406758199</v>
      </c>
      <c r="K240">
        <v>90.295120046037169</v>
      </c>
      <c r="L240">
        <v>90.390107496433203</v>
      </c>
      <c r="M240">
        <v>87.653300505690297</v>
      </c>
      <c r="N240">
        <v>83.766450440291706</v>
      </c>
      <c r="O240">
        <v>75.609374078737105</v>
      </c>
      <c r="P240">
        <v>65.750100393170143</v>
      </c>
      <c r="Q240">
        <v>55.161136278619047</v>
      </c>
      <c r="R240">
        <v>48.018444061458389</v>
      </c>
      <c r="S240">
        <v>37.420260385929716</v>
      </c>
      <c r="T240">
        <v>64.403407686195592</v>
      </c>
      <c r="U240">
        <v>66.516319065491885</v>
      </c>
      <c r="V240">
        <v>70.466119520636312</v>
      </c>
      <c r="W240">
        <v>75.42373724988866</v>
      </c>
      <c r="X240">
        <v>82.433074363834834</v>
      </c>
      <c r="Y240">
        <v>88.151971967330496</v>
      </c>
      <c r="Z240">
        <v>87.634254432942953</v>
      </c>
      <c r="AA240">
        <v>79.418601304834041</v>
      </c>
      <c r="AB240">
        <v>69.657630596618034</v>
      </c>
      <c r="AC240">
        <v>58.00135302863135</v>
      </c>
      <c r="AD240">
        <v>38.424931665038613</v>
      </c>
      <c r="AE240">
        <v>27.971898797466906</v>
      </c>
      <c r="AF240">
        <v>52.511480000440315</v>
      </c>
      <c r="AG240">
        <v>53.941966224861218</v>
      </c>
      <c r="AH240">
        <v>56.658440049639978</v>
      </c>
      <c r="AI240">
        <v>60.168881182338794</v>
      </c>
      <c r="AJ240">
        <v>65.4549112166155</v>
      </c>
      <c r="AK240">
        <v>70.839766845959417</v>
      </c>
      <c r="AL240">
        <v>71.960950208762583</v>
      </c>
      <c r="AM240">
        <v>68.235769584411784</v>
      </c>
      <c r="AN240">
        <v>62.064506597463776</v>
      </c>
      <c r="AO240">
        <v>53.437035077181434</v>
      </c>
      <c r="AP240">
        <v>38.577729660304804</v>
      </c>
      <c r="AQ240">
        <v>34.278052827938218</v>
      </c>
      <c r="AR240">
        <v>52.655793399614197</v>
      </c>
      <c r="AS240">
        <v>54.051206207739661</v>
      </c>
      <c r="AT240">
        <v>56.704801973486639</v>
      </c>
      <c r="AU240">
        <v>60.142827771423605</v>
      </c>
      <c r="AV240">
        <v>65.34796613390084</v>
      </c>
      <c r="AW240">
        <v>70.734248233647463</v>
      </c>
      <c r="AX240">
        <v>71.969621956571729</v>
      </c>
      <c r="AY240">
        <v>68.54477865719403</v>
      </c>
      <c r="AZ240">
        <v>62.612578663158658</v>
      </c>
      <c r="BA240">
        <v>54.176916246318136</v>
      </c>
      <c r="BB240">
        <v>39.336185312509322</v>
      </c>
      <c r="BC240">
        <v>34.888345236863543</v>
      </c>
      <c r="BD240">
        <v>796.98238640097236</v>
      </c>
      <c r="BE240">
        <v>796.98238640097236</v>
      </c>
      <c r="BF240">
        <v>796.98238640097236</v>
      </c>
      <c r="BG240">
        <v>796.98238640097236</v>
      </c>
      <c r="BH240">
        <v>613.67643752874881</v>
      </c>
      <c r="BI240">
        <v>613.67643752874881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6009470233</v>
      </c>
      <c r="C241">
        <v>64.109024617132604</v>
      </c>
      <c r="D241">
        <v>63.823303256810085</v>
      </c>
      <c r="E241">
        <v>63.552867674059321</v>
      </c>
      <c r="F241">
        <v>63.296557931251108</v>
      </c>
      <c r="G241">
        <v>63.053279192289978</v>
      </c>
      <c r="H241">
        <v>62.821998549773895</v>
      </c>
      <c r="I241">
        <v>61.635500166318735</v>
      </c>
      <c r="J241">
        <v>60.771102004130093</v>
      </c>
      <c r="K241">
        <v>59.96871985303985</v>
      </c>
      <c r="L241">
        <v>58.39257862166339</v>
      </c>
      <c r="M241">
        <v>56.629823947820306</v>
      </c>
      <c r="N241">
        <v>54.616152321283401</v>
      </c>
      <c r="O241">
        <v>50.058733057674473</v>
      </c>
      <c r="P241">
        <v>43.056671629885386</v>
      </c>
      <c r="Q241">
        <v>33.607700587989164</v>
      </c>
      <c r="R241">
        <v>27.318694246842579</v>
      </c>
      <c r="S241">
        <v>20.371333377947469</v>
      </c>
      <c r="T241">
        <v>62.711003345946317</v>
      </c>
      <c r="U241">
        <v>62.925660571883647</v>
      </c>
      <c r="V241">
        <v>63.290879309619712</v>
      </c>
      <c r="W241">
        <v>63.657339271829812</v>
      </c>
      <c r="X241">
        <v>63.843124731220726</v>
      </c>
      <c r="Y241">
        <v>62.764597191118305</v>
      </c>
      <c r="Z241">
        <v>60.486122439665365</v>
      </c>
      <c r="AA241">
        <v>54.696328090301087</v>
      </c>
      <c r="AB241">
        <v>48.927222279582097</v>
      </c>
      <c r="AC241">
        <v>41.752587260159153</v>
      </c>
      <c r="AD241">
        <v>27.907815737872667</v>
      </c>
      <c r="AE241">
        <v>20.566343926745958</v>
      </c>
      <c r="AF241">
        <v>50.400768538364993</v>
      </c>
      <c r="AG241">
        <v>50.561858926909053</v>
      </c>
      <c r="AH241">
        <v>50.8740985494005</v>
      </c>
      <c r="AI241">
        <v>51.288741653175428</v>
      </c>
      <c r="AJ241">
        <v>51.924843598644962</v>
      </c>
      <c r="AK241">
        <v>52.529506260298803</v>
      </c>
      <c r="AL241">
        <v>52.282444820470616</v>
      </c>
      <c r="AM241">
        <v>50.055285958904847</v>
      </c>
      <c r="AN241">
        <v>46.668794160020717</v>
      </c>
      <c r="AO241">
        <v>41.318669141022639</v>
      </c>
      <c r="AP241">
        <v>29.68676657458688</v>
      </c>
      <c r="AQ241">
        <v>25.07638424792756</v>
      </c>
      <c r="AR241">
        <v>50.46576278755731</v>
      </c>
      <c r="AS241">
        <v>50.605598454172146</v>
      </c>
      <c r="AT241">
        <v>50.879784884577461</v>
      </c>
      <c r="AU241">
        <v>51.250791021202268</v>
      </c>
      <c r="AV241">
        <v>51.8391773677495</v>
      </c>
      <c r="AW241">
        <v>52.451367214487803</v>
      </c>
      <c r="AX241">
        <v>52.285242352982998</v>
      </c>
      <c r="AY241">
        <v>50.273015400145241</v>
      </c>
      <c r="AZ241">
        <v>47.0678346458131</v>
      </c>
      <c r="BA241">
        <v>41.881096060800289</v>
      </c>
      <c r="BB241">
        <v>30.317068792568083</v>
      </c>
      <c r="BC241">
        <v>25.576781920063908</v>
      </c>
      <c r="BD241">
        <v>751.32095130646599</v>
      </c>
      <c r="BE241">
        <v>751.32095130646599</v>
      </c>
      <c r="BF241">
        <v>751.32095130646599</v>
      </c>
      <c r="BG241">
        <v>751.32095130646599</v>
      </c>
      <c r="BH241">
        <v>578.51713250597891</v>
      </c>
      <c r="BI241">
        <v>578.51713250597891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25">
      <c r="A242">
        <v>480</v>
      </c>
      <c r="B242">
        <v>59.044719552266699</v>
      </c>
      <c r="C242">
        <v>59.359533140936961</v>
      </c>
      <c r="D242">
        <v>59.667972783450857</v>
      </c>
      <c r="E242">
        <v>59.959349054230991</v>
      </c>
      <c r="F242">
        <v>60.234116440462529</v>
      </c>
      <c r="G242">
        <v>60.492720523756262</v>
      </c>
      <c r="H242">
        <v>60.735598058767671</v>
      </c>
      <c r="I242">
        <v>61.885973618642439</v>
      </c>
      <c r="J242">
        <v>62.606399435244029</v>
      </c>
      <c r="K242">
        <v>62.921323427594515</v>
      </c>
      <c r="L242">
        <v>62.63479785078345</v>
      </c>
      <c r="M242">
        <v>61.478593552048991</v>
      </c>
      <c r="N242">
        <v>59.786974381944788</v>
      </c>
      <c r="O242">
        <v>55.704766097489781</v>
      </c>
      <c r="P242">
        <v>49.645343394616113</v>
      </c>
      <c r="Q242">
        <v>42.118330761834955</v>
      </c>
      <c r="R242">
        <v>37.526640675654349</v>
      </c>
      <c r="S242">
        <v>32.984093635221797</v>
      </c>
      <c r="T242">
        <v>49.161266821702853</v>
      </c>
      <c r="U242">
        <v>50.52472467207032</v>
      </c>
      <c r="V242">
        <v>53.040285824737175</v>
      </c>
      <c r="W242">
        <v>56.119866915407826</v>
      </c>
      <c r="X242">
        <v>60.232559575122067</v>
      </c>
      <c r="Y242">
        <v>62.889965836496756</v>
      </c>
      <c r="Z242">
        <v>61.641679459461457</v>
      </c>
      <c r="AA242">
        <v>55.591262380632678</v>
      </c>
      <c r="AB242">
        <v>49.795322788652314</v>
      </c>
      <c r="AC242">
        <v>44.029232849034578</v>
      </c>
      <c r="AD242">
        <v>35.019530487337278</v>
      </c>
      <c r="AE242">
        <v>27.45345302060699</v>
      </c>
      <c r="AF242">
        <v>49.595753883075815</v>
      </c>
      <c r="AG242">
        <v>50.140396538068188</v>
      </c>
      <c r="AH242">
        <v>51.181900850433074</v>
      </c>
      <c r="AI242">
        <v>52.543733600894996</v>
      </c>
      <c r="AJ242">
        <v>54.637402939400062</v>
      </c>
      <c r="AK242">
        <v>56.902897421276109</v>
      </c>
      <c r="AL242">
        <v>57.419121315948829</v>
      </c>
      <c r="AM242">
        <v>55.692788571386835</v>
      </c>
      <c r="AN242">
        <v>52.53615636004065</v>
      </c>
      <c r="AO242">
        <v>47.671164547886526</v>
      </c>
      <c r="AP242">
        <v>37.745300125852502</v>
      </c>
      <c r="AQ242">
        <v>33.919851061298623</v>
      </c>
      <c r="AR242">
        <v>49.697199579101863</v>
      </c>
      <c r="AS242">
        <v>50.211973782188295</v>
      </c>
      <c r="AT242">
        <v>51.200172346925477</v>
      </c>
      <c r="AU242">
        <v>52.501228448611634</v>
      </c>
      <c r="AV242">
        <v>54.529255697850502</v>
      </c>
      <c r="AW242">
        <v>56.806379415705734</v>
      </c>
      <c r="AX242">
        <v>57.430897221848603</v>
      </c>
      <c r="AY242">
        <v>55.977526463553765</v>
      </c>
      <c r="AZ242">
        <v>53.033441813993967</v>
      </c>
      <c r="BA242">
        <v>48.335110602785029</v>
      </c>
      <c r="BB242">
        <v>38.426510218177789</v>
      </c>
      <c r="BC242">
        <v>34.498055610026476</v>
      </c>
      <c r="BD242">
        <v>759.66939343882655</v>
      </c>
      <c r="BE242">
        <v>759.66939343882655</v>
      </c>
      <c r="BF242">
        <v>759.66939343882655</v>
      </c>
      <c r="BG242">
        <v>759.66939343882655</v>
      </c>
      <c r="BH242">
        <v>584.94543294789651</v>
      </c>
      <c r="BI242">
        <v>584.94543294789651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27670871749</v>
      </c>
      <c r="C243">
        <v>59.113729701491394</v>
      </c>
      <c r="D243">
        <v>59.091747789534047</v>
      </c>
      <c r="E243">
        <v>59.043373445221839</v>
      </c>
      <c r="F243">
        <v>58.970290165118939</v>
      </c>
      <c r="G243">
        <v>58.87409818757294</v>
      </c>
      <c r="H243">
        <v>58.756318265948401</v>
      </c>
      <c r="I243">
        <v>57.672315904969963</v>
      </c>
      <c r="J243">
        <v>56.219573247389896</v>
      </c>
      <c r="K243">
        <v>54.458470671028827</v>
      </c>
      <c r="L243">
        <v>50.62925962603375</v>
      </c>
      <c r="M243">
        <v>46.882029953200721</v>
      </c>
      <c r="N243">
        <v>43.511292463589285</v>
      </c>
      <c r="O243">
        <v>38.188004697638434</v>
      </c>
      <c r="P243">
        <v>33.177671876662778</v>
      </c>
      <c r="Q243">
        <v>29.055869237764043</v>
      </c>
      <c r="R243">
        <v>26.914384858338359</v>
      </c>
      <c r="S243">
        <v>24.288116887944827</v>
      </c>
      <c r="T243">
        <v>51.838919382363322</v>
      </c>
      <c r="U243">
        <v>52.617325363312204</v>
      </c>
      <c r="V243">
        <v>53.918467373453019</v>
      </c>
      <c r="W243">
        <v>55.181379660508703</v>
      </c>
      <c r="X243">
        <v>55.758975123918127</v>
      </c>
      <c r="Y243">
        <v>52.30408670676298</v>
      </c>
      <c r="Z243">
        <v>46.317213191721109</v>
      </c>
      <c r="AA243">
        <v>34.863677436755694</v>
      </c>
      <c r="AB243">
        <v>27.615807361522084</v>
      </c>
      <c r="AC243">
        <v>23.20550350909771</v>
      </c>
      <c r="AD243">
        <v>20.950899716070602</v>
      </c>
      <c r="AE243">
        <v>14.913550568701819</v>
      </c>
      <c r="AF243">
        <v>45.615139980694082</v>
      </c>
      <c r="AG243">
        <v>46.205635572826864</v>
      </c>
      <c r="AH243">
        <v>47.230323871179095</v>
      </c>
      <c r="AI243">
        <v>48.324678398024638</v>
      </c>
      <c r="AJ243">
        <v>49.237359415461171</v>
      </c>
      <c r="AK243">
        <v>47.900322670684019</v>
      </c>
      <c r="AL243">
        <v>44.559240515388012</v>
      </c>
      <c r="AM243">
        <v>37.17585471249653</v>
      </c>
      <c r="AN243">
        <v>31.65847030004776</v>
      </c>
      <c r="AO243">
        <v>27.134745798824063</v>
      </c>
      <c r="AP243">
        <v>23.289614145343972</v>
      </c>
      <c r="AQ243">
        <v>20.642791829114035</v>
      </c>
      <c r="AR243">
        <v>45.592819053731148</v>
      </c>
      <c r="AS243">
        <v>46.170836939448677</v>
      </c>
      <c r="AT243">
        <v>47.173969755650234</v>
      </c>
      <c r="AU243">
        <v>48.245598351432868</v>
      </c>
      <c r="AV243">
        <v>49.140717840763308</v>
      </c>
      <c r="AW243">
        <v>47.837833181383765</v>
      </c>
      <c r="AX243">
        <v>44.579070420057498</v>
      </c>
      <c r="AY243">
        <v>37.382186869071226</v>
      </c>
      <c r="AZ243">
        <v>32.008373090623365</v>
      </c>
      <c r="BA243">
        <v>27.599737382392671</v>
      </c>
      <c r="BB243">
        <v>23.760056241979299</v>
      </c>
      <c r="BC243">
        <v>21.035192968263534</v>
      </c>
      <c r="BD243">
        <v>723.10008324443822</v>
      </c>
      <c r="BE243">
        <v>723.10008324443822</v>
      </c>
      <c r="BF243">
        <v>723.10008324443822</v>
      </c>
      <c r="BG243">
        <v>723.10008324443822</v>
      </c>
      <c r="BH243">
        <v>556.78706409821746</v>
      </c>
      <c r="BI243">
        <v>556.78706409821746</v>
      </c>
      <c r="BJ243" t="s">
        <v>65</v>
      </c>
      <c r="BK243" t="s">
        <v>65</v>
      </c>
      <c r="BL243">
        <v>32.22</v>
      </c>
      <c r="BM243">
        <v>200</v>
      </c>
    </row>
    <row r="244" spans="1:65" x14ac:dyDescent="0.25">
      <c r="A244">
        <v>482</v>
      </c>
      <c r="B244">
        <v>58.127639139383128</v>
      </c>
      <c r="C244">
        <v>56.154622865103029</v>
      </c>
      <c r="D244">
        <v>54.214442265489922</v>
      </c>
      <c r="E244">
        <v>52.371535493777458</v>
      </c>
      <c r="F244">
        <v>50.620793118617144</v>
      </c>
      <c r="G244">
        <v>48.957352936001008</v>
      </c>
      <c r="H244">
        <v>47.376588718630039</v>
      </c>
      <c r="I244">
        <v>39.396249837049879</v>
      </c>
      <c r="J244">
        <v>33.679876650278345</v>
      </c>
      <c r="K244">
        <v>29.280181983054042</v>
      </c>
      <c r="L244">
        <v>23.158972605926838</v>
      </c>
      <c r="M244">
        <v>18.97131597560643</v>
      </c>
      <c r="N244">
        <v>15.657183741628195</v>
      </c>
      <c r="O244">
        <v>10.052575520397705</v>
      </c>
      <c r="P244">
        <v>3.141849593084403</v>
      </c>
      <c r="Q244">
        <v>-3.4691027311476579</v>
      </c>
      <c r="R244">
        <v>-4.4890968988733206</v>
      </c>
      <c r="S244">
        <v>1.6083806156132892</v>
      </c>
      <c r="T244">
        <v>45.086418124516207</v>
      </c>
      <c r="U244">
        <v>45.069607678097093</v>
      </c>
      <c r="V244">
        <v>44.839934989849979</v>
      </c>
      <c r="W244">
        <v>44.069212972984509</v>
      </c>
      <c r="X244">
        <v>41.370036214290543</v>
      </c>
      <c r="Y244">
        <v>33.709072318610502</v>
      </c>
      <c r="Z244">
        <v>25.284469708343334</v>
      </c>
      <c r="AA244">
        <v>11.362364791388108</v>
      </c>
      <c r="AB244">
        <v>2.8545421587424653</v>
      </c>
      <c r="AC244">
        <v>-2.7458112916268345</v>
      </c>
      <c r="AD244">
        <v>-5.8021440168667944</v>
      </c>
      <c r="AE244">
        <v>-10.237624428446265</v>
      </c>
      <c r="AF244">
        <v>48.177025212287894</v>
      </c>
      <c r="AG244">
        <v>47.979411245316555</v>
      </c>
      <c r="AH244">
        <v>47.449502991216214</v>
      </c>
      <c r="AI244">
        <v>46.392401898985028</v>
      </c>
      <c r="AJ244">
        <v>43.58166360856147</v>
      </c>
      <c r="AK244">
        <v>36.799551788770508</v>
      </c>
      <c r="AL244">
        <v>29.79834322118402</v>
      </c>
      <c r="AM244">
        <v>18.449508077371668</v>
      </c>
      <c r="AN244">
        <v>11.401229293706225</v>
      </c>
      <c r="AO244">
        <v>6.464788608482805</v>
      </c>
      <c r="AP244">
        <v>3.7825046603542911</v>
      </c>
      <c r="AQ244">
        <v>1.4101767520178359</v>
      </c>
      <c r="AR244">
        <v>48.154883431643853</v>
      </c>
      <c r="AS244">
        <v>47.953820786991592</v>
      </c>
      <c r="AT244">
        <v>47.418237935170289</v>
      </c>
      <c r="AU244">
        <v>46.355892947208545</v>
      </c>
      <c r="AV244">
        <v>43.54399966501672</v>
      </c>
      <c r="AW244">
        <v>36.78231871808012</v>
      </c>
      <c r="AX244">
        <v>29.81745461965231</v>
      </c>
      <c r="AY244">
        <v>18.54330500869937</v>
      </c>
      <c r="AZ244">
        <v>11.547081319253499</v>
      </c>
      <c r="BA244">
        <v>6.6444743086143534</v>
      </c>
      <c r="BB244">
        <v>3.924957836833054</v>
      </c>
      <c r="BC244">
        <v>1.5014706452998183</v>
      </c>
      <c r="BD244">
        <v>639.99700076191687</v>
      </c>
      <c r="BE244">
        <v>639.99700076191687</v>
      </c>
      <c r="BF244">
        <v>639.99700076191687</v>
      </c>
      <c r="BG244">
        <v>639.99700076191687</v>
      </c>
      <c r="BH244">
        <v>492.79769058667597</v>
      </c>
      <c r="BI244">
        <v>492.79769058667597</v>
      </c>
      <c r="BJ244" t="s">
        <v>65</v>
      </c>
      <c r="BK244" t="s">
        <v>65</v>
      </c>
      <c r="BL244">
        <v>32.22</v>
      </c>
      <c r="BM244">
        <v>200</v>
      </c>
    </row>
    <row r="245" spans="1:65" x14ac:dyDescent="0.25">
      <c r="A245">
        <v>483</v>
      </c>
      <c r="B245">
        <v>53.110499312879064</v>
      </c>
      <c r="C245">
        <v>52.329989430174443</v>
      </c>
      <c r="D245">
        <v>51.579995190252916</v>
      </c>
      <c r="E245">
        <v>50.884834552247376</v>
      </c>
      <c r="F245">
        <v>50.241082935489551</v>
      </c>
      <c r="G245">
        <v>49.645493701302726</v>
      </c>
      <c r="H245">
        <v>49.094989783436269</v>
      </c>
      <c r="I245">
        <v>46.58586709486837</v>
      </c>
      <c r="J245">
        <v>45.183756949174203</v>
      </c>
      <c r="K245">
        <v>44.346621827357701</v>
      </c>
      <c r="L245">
        <v>43.55459744839203</v>
      </c>
      <c r="M245">
        <v>43.040731986891124</v>
      </c>
      <c r="N245">
        <v>42.329085440615394</v>
      </c>
      <c r="O245">
        <v>40.033914310872859</v>
      </c>
      <c r="P245">
        <v>35.700656058893777</v>
      </c>
      <c r="Q245">
        <v>30.769350146175739</v>
      </c>
      <c r="R245">
        <v>30.012224196310154</v>
      </c>
      <c r="S245">
        <v>35.073029590726655</v>
      </c>
      <c r="T245">
        <v>43.646369459140189</v>
      </c>
      <c r="U245">
        <v>44.685220834142015</v>
      </c>
      <c r="V245">
        <v>46.541000091796235</v>
      </c>
      <c r="W245">
        <v>48.664995545613095</v>
      </c>
      <c r="X245">
        <v>51.010331981956178</v>
      </c>
      <c r="Y245">
        <v>50.863454165350348</v>
      </c>
      <c r="Z245">
        <v>47.694132041247656</v>
      </c>
      <c r="AA245">
        <v>40.03033971458833</v>
      </c>
      <c r="AB245">
        <v>34.580278707483302</v>
      </c>
      <c r="AC245">
        <v>30.86613619997701</v>
      </c>
      <c r="AD245">
        <v>28.372600539151652</v>
      </c>
      <c r="AE245">
        <v>23.892718534614733</v>
      </c>
      <c r="AF245">
        <v>48.52983203075506</v>
      </c>
      <c r="AG245">
        <v>48.946662756125107</v>
      </c>
      <c r="AH245">
        <v>49.659494514049868</v>
      </c>
      <c r="AI245">
        <v>50.395530646766062</v>
      </c>
      <c r="AJ245">
        <v>50.924104927957472</v>
      </c>
      <c r="AK245">
        <v>49.775458715539955</v>
      </c>
      <c r="AL245">
        <v>47.359657152896347</v>
      </c>
      <c r="AM245">
        <v>42.660994798768556</v>
      </c>
      <c r="AN245">
        <v>39.886572705611215</v>
      </c>
      <c r="AO245">
        <v>38.730615564787215</v>
      </c>
      <c r="AP245">
        <v>40.705074366950839</v>
      </c>
      <c r="AQ245">
        <v>40.670968359167034</v>
      </c>
      <c r="AR245">
        <v>48.59104496655997</v>
      </c>
      <c r="AS245">
        <v>48.985710740941656</v>
      </c>
      <c r="AT245">
        <v>49.659144352487694</v>
      </c>
      <c r="AU245">
        <v>50.350746889191235</v>
      </c>
      <c r="AV245">
        <v>50.833598612413589</v>
      </c>
      <c r="AW245">
        <v>49.706378144761743</v>
      </c>
      <c r="AX245">
        <v>47.392459343273686</v>
      </c>
      <c r="AY245">
        <v>42.954128308020017</v>
      </c>
      <c r="AZ245">
        <v>40.39831653330814</v>
      </c>
      <c r="BA245">
        <v>39.439698004309214</v>
      </c>
      <c r="BB245">
        <v>41.515591698197269</v>
      </c>
      <c r="BC245">
        <v>41.438184265039851</v>
      </c>
      <c r="BD245">
        <v>737.88810414155785</v>
      </c>
      <c r="BE245">
        <v>737.88810414155785</v>
      </c>
      <c r="BF245">
        <v>737.88810414155785</v>
      </c>
      <c r="BG245">
        <v>737.88810414155785</v>
      </c>
      <c r="BH245">
        <v>568.17384018899941</v>
      </c>
      <c r="BI245">
        <v>568.17384018899941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25">
      <c r="A246">
        <v>484</v>
      </c>
      <c r="B246">
        <v>54.388620228670788</v>
      </c>
      <c r="C246">
        <v>53.185301808180988</v>
      </c>
      <c r="D246">
        <v>52.003951926442724</v>
      </c>
      <c r="E246">
        <v>50.883613172279659</v>
      </c>
      <c r="F246">
        <v>49.820896365651429</v>
      </c>
      <c r="G246">
        <v>48.812582803314449</v>
      </c>
      <c r="H246">
        <v>47.855616330143846</v>
      </c>
      <c r="I246">
        <v>43.039603044466716</v>
      </c>
      <c r="J246">
        <v>39.614552499548161</v>
      </c>
      <c r="K246">
        <v>36.953104444686566</v>
      </c>
      <c r="L246">
        <v>33.139157085145598</v>
      </c>
      <c r="M246">
        <v>30.346500124532952</v>
      </c>
      <c r="N246">
        <v>27.979582365026193</v>
      </c>
      <c r="O246">
        <v>23.793699405543141</v>
      </c>
      <c r="P246">
        <v>18.867370669333056</v>
      </c>
      <c r="Q246">
        <v>15.594756227378035</v>
      </c>
      <c r="R246">
        <v>17.495814514469494</v>
      </c>
      <c r="S246">
        <v>27.720120134479068</v>
      </c>
      <c r="T246">
        <v>51.526126350603455</v>
      </c>
      <c r="U246">
        <v>51.113939353196052</v>
      </c>
      <c r="V246">
        <v>50.154325266111435</v>
      </c>
      <c r="W246">
        <v>48.494626890932537</v>
      </c>
      <c r="X246">
        <v>44.659044030700144</v>
      </c>
      <c r="Y246">
        <v>36.683465421197475</v>
      </c>
      <c r="Z246">
        <v>29.572235259272343</v>
      </c>
      <c r="AA246">
        <v>20.519708663192386</v>
      </c>
      <c r="AB246">
        <v>17.532276136767237</v>
      </c>
      <c r="AC246">
        <v>19.073048598953825</v>
      </c>
      <c r="AD246">
        <v>28.076733741861162</v>
      </c>
      <c r="AE246">
        <v>28.031864584452183</v>
      </c>
      <c r="AF246">
        <v>47.231281547774479</v>
      </c>
      <c r="AG246">
        <v>47.132210333197392</v>
      </c>
      <c r="AH246">
        <v>46.81472768586513</v>
      </c>
      <c r="AI246">
        <v>46.098356768745631</v>
      </c>
      <c r="AJ246">
        <v>44.049456873483663</v>
      </c>
      <c r="AK246">
        <v>39.049745170441007</v>
      </c>
      <c r="AL246">
        <v>34.139747144698376</v>
      </c>
      <c r="AM246">
        <v>27.415252976378881</v>
      </c>
      <c r="AN246">
        <v>24.942270272196588</v>
      </c>
      <c r="AO246">
        <v>25.868467398565478</v>
      </c>
      <c r="AP246">
        <v>33.455673912546821</v>
      </c>
      <c r="AQ246">
        <v>34.506568754083808</v>
      </c>
      <c r="AR246">
        <v>47.237456966089383</v>
      </c>
      <c r="AS246">
        <v>47.128472406875872</v>
      </c>
      <c r="AT246">
        <v>46.793495260982752</v>
      </c>
      <c r="AU246">
        <v>46.057794453364522</v>
      </c>
      <c r="AV246">
        <v>43.990958390940641</v>
      </c>
      <c r="AW246">
        <v>39.012082476325915</v>
      </c>
      <c r="AX246">
        <v>34.167470242585374</v>
      </c>
      <c r="AY246">
        <v>27.613682814462205</v>
      </c>
      <c r="AZ246">
        <v>25.296762188857304</v>
      </c>
      <c r="BA246">
        <v>26.383911691012436</v>
      </c>
      <c r="BB246">
        <v>34.116474839239253</v>
      </c>
      <c r="BC246">
        <v>35.193724699987413</v>
      </c>
      <c r="BD246">
        <v>701.64777459134791</v>
      </c>
      <c r="BE246">
        <v>701.64777459134791</v>
      </c>
      <c r="BF246">
        <v>701.64777459134791</v>
      </c>
      <c r="BG246">
        <v>701.64777459134791</v>
      </c>
      <c r="BH246">
        <v>540.26878643533792</v>
      </c>
      <c r="BI246">
        <v>540.26878643533792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28060596926</v>
      </c>
      <c r="C247">
        <v>52.253543371879317</v>
      </c>
      <c r="D247">
        <v>51.664536584270088</v>
      </c>
      <c r="E247">
        <v>51.080569756726049</v>
      </c>
      <c r="F247">
        <v>50.501819248176055</v>
      </c>
      <c r="G247">
        <v>49.928447627061026</v>
      </c>
      <c r="H247">
        <v>49.360604362631427</v>
      </c>
      <c r="I247">
        <v>46.076520298491687</v>
      </c>
      <c r="J247">
        <v>43.155728018750423</v>
      </c>
      <c r="K247">
        <v>40.413732984906638</v>
      </c>
      <c r="L247">
        <v>35.639777039831522</v>
      </c>
      <c r="M247">
        <v>31.762240213212209</v>
      </c>
      <c r="N247">
        <v>28.692549953328804</v>
      </c>
      <c r="O247">
        <v>24.558290000980879</v>
      </c>
      <c r="P247">
        <v>21.908569219801429</v>
      </c>
      <c r="Q247">
        <v>22.466173895547907</v>
      </c>
      <c r="R247">
        <v>25.485651963093535</v>
      </c>
      <c r="S247">
        <v>32.827606390307821</v>
      </c>
      <c r="T247">
        <v>50.085789070987502</v>
      </c>
      <c r="U247">
        <v>49.85643514764493</v>
      </c>
      <c r="V247">
        <v>49.222567463150718</v>
      </c>
      <c r="W247">
        <v>47.93352494585762</v>
      </c>
      <c r="X247">
        <v>44.499598600042795</v>
      </c>
      <c r="Y247">
        <v>36.459414662759968</v>
      </c>
      <c r="Z247">
        <v>28.765418492021841</v>
      </c>
      <c r="AA247">
        <v>18.396775387503826</v>
      </c>
      <c r="AB247">
        <v>14.634582714561223</v>
      </c>
      <c r="AC247">
        <v>16.036355292922273</v>
      </c>
      <c r="AD247">
        <v>27.220837721777663</v>
      </c>
      <c r="AE247">
        <v>29.239329274957303</v>
      </c>
      <c r="AF247">
        <v>49.659513182203909</v>
      </c>
      <c r="AG247">
        <v>49.241943547572092</v>
      </c>
      <c r="AH247">
        <v>48.287971169977823</v>
      </c>
      <c r="AI247">
        <v>46.672409355033587</v>
      </c>
      <c r="AJ247">
        <v>43.015933405812014</v>
      </c>
      <c r="AK247">
        <v>35.548691243378961</v>
      </c>
      <c r="AL247">
        <v>28.917647131373389</v>
      </c>
      <c r="AM247">
        <v>20.380113704571713</v>
      </c>
      <c r="AN247">
        <v>17.424027421520798</v>
      </c>
      <c r="AO247">
        <v>18.723907163112898</v>
      </c>
      <c r="AP247">
        <v>28.543141493799634</v>
      </c>
      <c r="AQ247">
        <v>30.644625405360575</v>
      </c>
      <c r="AR247">
        <v>49.697740122772863</v>
      </c>
      <c r="AS247">
        <v>49.270015224527619</v>
      </c>
      <c r="AT247">
        <v>48.297870639392173</v>
      </c>
      <c r="AU247">
        <v>46.661525763648861</v>
      </c>
      <c r="AV247">
        <v>42.982727422158568</v>
      </c>
      <c r="AW247">
        <v>35.523818565499631</v>
      </c>
      <c r="AX247">
        <v>28.940980818440917</v>
      </c>
      <c r="AY247">
        <v>20.533307094701346</v>
      </c>
      <c r="AZ247">
        <v>17.6927970973402</v>
      </c>
      <c r="BA247">
        <v>19.105642123139962</v>
      </c>
      <c r="BB247">
        <v>29.025197204442453</v>
      </c>
      <c r="BC247">
        <v>31.197984669047788</v>
      </c>
      <c r="BD247">
        <v>737.3684928733303</v>
      </c>
      <c r="BE247">
        <v>737.3684928733303</v>
      </c>
      <c r="BF247">
        <v>737.3684928733303</v>
      </c>
      <c r="BG247">
        <v>737.3684928733303</v>
      </c>
      <c r="BH247">
        <v>567.77373951246432</v>
      </c>
      <c r="BI247">
        <v>567.77373951246432</v>
      </c>
      <c r="BJ247" t="s">
        <v>65</v>
      </c>
      <c r="BK247" t="s">
        <v>65</v>
      </c>
      <c r="BL247">
        <v>32.22</v>
      </c>
      <c r="BM247">
        <v>200</v>
      </c>
    </row>
    <row r="248" spans="1:65" x14ac:dyDescent="0.25">
      <c r="A248">
        <v>486</v>
      </c>
      <c r="B248">
        <v>62.687072109053403</v>
      </c>
      <c r="C248">
        <v>58.151652760249988</v>
      </c>
      <c r="D248">
        <v>53.698031335099181</v>
      </c>
      <c r="E248">
        <v>49.475459357794307</v>
      </c>
      <c r="F248">
        <v>45.473128830532119</v>
      </c>
      <c r="G248">
        <v>41.680711449412001</v>
      </c>
      <c r="H248">
        <v>38.088337888911724</v>
      </c>
      <c r="I248">
        <v>20.235341954558741</v>
      </c>
      <c r="J248">
        <v>7.9457860509603986</v>
      </c>
      <c r="K248">
        <v>-0.77221891397187548</v>
      </c>
      <c r="L248">
        <v>-10.633165791020597</v>
      </c>
      <c r="M248">
        <v>-14.522107488190924</v>
      </c>
      <c r="N248">
        <v>-15.433650278923878</v>
      </c>
      <c r="O248">
        <v>-14.021914762832877</v>
      </c>
      <c r="P248">
        <v>-10.972278249772941</v>
      </c>
      <c r="Q248">
        <v>-7.3366159386905467</v>
      </c>
      <c r="R248">
        <v>-3.7170103707252764</v>
      </c>
      <c r="S248">
        <v>4.671319798335988</v>
      </c>
      <c r="T248">
        <v>71.704208941862561</v>
      </c>
      <c r="U248">
        <v>66.778537671874986</v>
      </c>
      <c r="V248">
        <v>57.280072266793979</v>
      </c>
      <c r="W248">
        <v>44.638309199134873</v>
      </c>
      <c r="X248">
        <v>24.287758863885468</v>
      </c>
      <c r="Y248">
        <v>-1.1228770531714061</v>
      </c>
      <c r="Z248">
        <v>-14.349605488420124</v>
      </c>
      <c r="AA248">
        <v>-22.603619735633504</v>
      </c>
      <c r="AB248">
        <v>-21.488293503931498</v>
      </c>
      <c r="AC248">
        <v>-16.445899710529066</v>
      </c>
      <c r="AD248">
        <v>-4.8111247448735792</v>
      </c>
      <c r="AE248">
        <v>1.8147992289609811</v>
      </c>
      <c r="AF248">
        <v>55.727899496611982</v>
      </c>
      <c r="AG248">
        <v>52.010244208586037</v>
      </c>
      <c r="AH248">
        <v>44.778710907912718</v>
      </c>
      <c r="AI248">
        <v>35.01122249881611</v>
      </c>
      <c r="AJ248">
        <v>18.867546692124883</v>
      </c>
      <c r="AK248">
        <v>-2.4016028166161387</v>
      </c>
      <c r="AL248">
        <v>-14.332575843012465</v>
      </c>
      <c r="AM248">
        <v>-22.581887844136741</v>
      </c>
      <c r="AN248">
        <v>-21.408379136129419</v>
      </c>
      <c r="AO248">
        <v>-14.966519204056283</v>
      </c>
      <c r="AP248">
        <v>7.1021898396805838E-2</v>
      </c>
      <c r="AQ248">
        <v>3.5334212827676375</v>
      </c>
      <c r="AR248">
        <v>55.655379328945628</v>
      </c>
      <c r="AS248">
        <v>51.956502915341055</v>
      </c>
      <c r="AT248">
        <v>44.758166918697221</v>
      </c>
      <c r="AU248">
        <v>35.027863192166471</v>
      </c>
      <c r="AV248">
        <v>18.922767673956731</v>
      </c>
      <c r="AW248">
        <v>-2.3506369956831366</v>
      </c>
      <c r="AX248">
        <v>-14.335561002573119</v>
      </c>
      <c r="AY248">
        <v>-22.699437334961701</v>
      </c>
      <c r="AZ248">
        <v>-21.5816076226176</v>
      </c>
      <c r="BA248">
        <v>-15.129072520578962</v>
      </c>
      <c r="BB248">
        <v>8.0841266273598555E-2</v>
      </c>
      <c r="BC248">
        <v>3.6394729469063636</v>
      </c>
      <c r="BD248">
        <v>634.56087406507504</v>
      </c>
      <c r="BE248">
        <v>634.56087406507504</v>
      </c>
      <c r="BF248">
        <v>634.56087406507504</v>
      </c>
      <c r="BG248">
        <v>634.56087406507504</v>
      </c>
      <c r="BH248">
        <v>488.6118730301078</v>
      </c>
      <c r="BI248">
        <v>488.6118730301078</v>
      </c>
      <c r="BJ248" t="s">
        <v>65</v>
      </c>
      <c r="BK248" t="s">
        <v>65</v>
      </c>
      <c r="BL248">
        <v>31.190479995219562</v>
      </c>
      <c r="BM248">
        <v>200</v>
      </c>
    </row>
    <row r="249" spans="1:65" x14ac:dyDescent="0.25">
      <c r="A249">
        <v>487</v>
      </c>
      <c r="B249">
        <v>55.669969848247405</v>
      </c>
      <c r="C249">
        <v>50.326450951836129</v>
      </c>
      <c r="D249">
        <v>45.079529076472518</v>
      </c>
      <c r="E249">
        <v>40.105162996853792</v>
      </c>
      <c r="F249">
        <v>35.390721548621414</v>
      </c>
      <c r="G249">
        <v>30.924129969061713</v>
      </c>
      <c r="H249">
        <v>26.693845986197896</v>
      </c>
      <c r="I249">
        <v>5.6897589343184869</v>
      </c>
      <c r="J249">
        <v>-8.7606810007867519</v>
      </c>
      <c r="K249">
        <v>-18.944351874782758</v>
      </c>
      <c r="L249">
        <v>-30.251451462696004</v>
      </c>
      <c r="M249">
        <v>-34.363994532077903</v>
      </c>
      <c r="N249">
        <v>-34.859458257300027</v>
      </c>
      <c r="O249">
        <v>-31.912624547180691</v>
      </c>
      <c r="P249">
        <v>-26.564009360534879</v>
      </c>
      <c r="Q249">
        <v>-20.461370484456328</v>
      </c>
      <c r="R249">
        <v>-15.520761793896831</v>
      </c>
      <c r="S249">
        <v>-5.8532884007576893</v>
      </c>
      <c r="T249">
        <v>54.011678780047369</v>
      </c>
      <c r="U249">
        <v>49.032173924156638</v>
      </c>
      <c r="V249">
        <v>39.428440223901944</v>
      </c>
      <c r="W249">
        <v>26.643224698187083</v>
      </c>
      <c r="X249">
        <v>6.0518794416970083</v>
      </c>
      <c r="Y249">
        <v>-19.735119368070112</v>
      </c>
      <c r="Z249">
        <v>-33.166730037533789</v>
      </c>
      <c r="AA249">
        <v>-41.497040830304201</v>
      </c>
      <c r="AB249">
        <v>-40.161143346779184</v>
      </c>
      <c r="AC249">
        <v>-34.541502675969681</v>
      </c>
      <c r="AD249">
        <v>-20.577373743310424</v>
      </c>
      <c r="AE249">
        <v>-11.870121836525735</v>
      </c>
      <c r="AF249">
        <v>58.433753952835261</v>
      </c>
      <c r="AG249">
        <v>52.891755615115599</v>
      </c>
      <c r="AH249">
        <v>42.24366314266863</v>
      </c>
      <c r="AI249">
        <v>28.163837282523112</v>
      </c>
      <c r="AJ249">
        <v>5.7888569889473498</v>
      </c>
      <c r="AK249">
        <v>-21.373900365464007</v>
      </c>
      <c r="AL249">
        <v>-34.62981233440722</v>
      </c>
      <c r="AM249">
        <v>-41.151958857575529</v>
      </c>
      <c r="AN249">
        <v>-38.188698161899097</v>
      </c>
      <c r="AO249">
        <v>-31.49235688439153</v>
      </c>
      <c r="AP249">
        <v>-19.969642754359903</v>
      </c>
      <c r="AQ249">
        <v>-15.239106374035638</v>
      </c>
      <c r="AR249">
        <v>58.420888079497438</v>
      </c>
      <c r="AS249">
        <v>52.897503172544127</v>
      </c>
      <c r="AT249">
        <v>42.281731573937314</v>
      </c>
      <c r="AU249">
        <v>28.236502628387132</v>
      </c>
      <c r="AV249">
        <v>5.8908365218990344</v>
      </c>
      <c r="AW249">
        <v>-21.303948102989121</v>
      </c>
      <c r="AX249">
        <v>-34.655150873058453</v>
      </c>
      <c r="AY249">
        <v>-41.390919590780371</v>
      </c>
      <c r="AZ249">
        <v>-38.578040229017006</v>
      </c>
      <c r="BA249">
        <v>-31.976431132863596</v>
      </c>
      <c r="BB249">
        <v>-20.373079227389916</v>
      </c>
      <c r="BC249">
        <v>-15.522109808351129</v>
      </c>
      <c r="BD249">
        <v>577.01572721946729</v>
      </c>
      <c r="BE249">
        <v>577.01572721946729</v>
      </c>
      <c r="BF249">
        <v>577.01572721946729</v>
      </c>
      <c r="BG249">
        <v>577.01572721946729</v>
      </c>
      <c r="BH249">
        <v>444.30210995898977</v>
      </c>
      <c r="BI249">
        <v>444.30210995898977</v>
      </c>
      <c r="BJ249" t="s">
        <v>65</v>
      </c>
      <c r="BK249" t="s">
        <v>65</v>
      </c>
      <c r="BL249">
        <v>32.22</v>
      </c>
      <c r="BM249">
        <v>200</v>
      </c>
    </row>
    <row r="250" spans="1:65" x14ac:dyDescent="0.25">
      <c r="A250">
        <v>488</v>
      </c>
      <c r="B250">
        <v>46.620985144564465</v>
      </c>
      <c r="C250">
        <v>42.442710578466105</v>
      </c>
      <c r="D250">
        <v>38.336668978901919</v>
      </c>
      <c r="E250">
        <v>34.440951305440493</v>
      </c>
      <c r="F250">
        <v>30.7462073594799</v>
      </c>
      <c r="G250">
        <v>27.243485101755976</v>
      </c>
      <c r="H250">
        <v>23.924213922280405</v>
      </c>
      <c r="I250">
        <v>7.4252642880291706</v>
      </c>
      <c r="J250">
        <v>-3.9061648306519539</v>
      </c>
      <c r="K250">
        <v>-11.829599241312064</v>
      </c>
      <c r="L250">
        <v>-20.311747188252046</v>
      </c>
      <c r="M250">
        <v>-22.808053494499799</v>
      </c>
      <c r="N250">
        <v>-22.204206733211564</v>
      </c>
      <c r="O250">
        <v>-17.544716554170822</v>
      </c>
      <c r="P250">
        <v>-10.121181447181742</v>
      </c>
      <c r="Q250">
        <v>-2.6473959093067934</v>
      </c>
      <c r="R250">
        <v>1.0072108610771624</v>
      </c>
      <c r="S250">
        <v>4.4329564897421792</v>
      </c>
      <c r="T250">
        <v>50.116512148931648</v>
      </c>
      <c r="U250">
        <v>45.662276718102731</v>
      </c>
      <c r="V250">
        <v>37.16044419800113</v>
      </c>
      <c r="W250">
        <v>26.050009556623579</v>
      </c>
      <c r="X250">
        <v>8.7981620222316739</v>
      </c>
      <c r="Y250">
        <v>-10.933949436958621</v>
      </c>
      <c r="Z250">
        <v>-19.402984859841556</v>
      </c>
      <c r="AA250">
        <v>-21.476125250965982</v>
      </c>
      <c r="AB250">
        <v>-17.701246379018542</v>
      </c>
      <c r="AC250">
        <v>-12.114008618832189</v>
      </c>
      <c r="AD250">
        <v>-2.662277055160561</v>
      </c>
      <c r="AE250">
        <v>4.9612965993901801</v>
      </c>
      <c r="AF250">
        <v>47.382591673665942</v>
      </c>
      <c r="AG250">
        <v>42.642512517775607</v>
      </c>
      <c r="AH250">
        <v>33.606493681863704</v>
      </c>
      <c r="AI250">
        <v>21.827368048761286</v>
      </c>
      <c r="AJ250">
        <v>3.6443334882504952</v>
      </c>
      <c r="AK250">
        <v>-16.789254574491387</v>
      </c>
      <c r="AL250">
        <v>-25.002207183589253</v>
      </c>
      <c r="AM250">
        <v>-25.334978864165471</v>
      </c>
      <c r="AN250">
        <v>-19.548892536356277</v>
      </c>
      <c r="AO250">
        <v>-11.668612078678809</v>
      </c>
      <c r="AP250">
        <v>-1.1702182186676402</v>
      </c>
      <c r="AQ250">
        <v>3.6215455386870432</v>
      </c>
      <c r="AR250">
        <v>47.380857604147273</v>
      </c>
      <c r="AS250">
        <v>42.648649382981546</v>
      </c>
      <c r="AT250">
        <v>33.626023592905689</v>
      </c>
      <c r="AU250">
        <v>21.860555916324575</v>
      </c>
      <c r="AV250">
        <v>3.6866917556094974</v>
      </c>
      <c r="AW250">
        <v>-16.764737226539967</v>
      </c>
      <c r="AX250">
        <v>-25.021879303208511</v>
      </c>
      <c r="AY250">
        <v>-25.445017083446167</v>
      </c>
      <c r="AZ250">
        <v>-19.711876079051908</v>
      </c>
      <c r="BA250">
        <v>-11.845372352764713</v>
      </c>
      <c r="BB250">
        <v>-1.2337817263810558</v>
      </c>
      <c r="BC250">
        <v>3.6523576852656725</v>
      </c>
      <c r="BD250">
        <v>642.04001861025961</v>
      </c>
      <c r="BE250">
        <v>642.04001861025961</v>
      </c>
      <c r="BF250">
        <v>642.04001861025961</v>
      </c>
      <c r="BG250">
        <v>642.04001861025961</v>
      </c>
      <c r="BH250">
        <v>494.37081432990004</v>
      </c>
      <c r="BI250">
        <v>494.37081432990004</v>
      </c>
      <c r="BJ250" t="s">
        <v>65</v>
      </c>
      <c r="BK250" t="s">
        <v>65</v>
      </c>
      <c r="BL250">
        <v>32.22</v>
      </c>
      <c r="BM250">
        <v>200</v>
      </c>
    </row>
    <row r="251" spans="1:65" x14ac:dyDescent="0.25">
      <c r="A251">
        <v>489</v>
      </c>
      <c r="B251">
        <v>34.397339172226452</v>
      </c>
      <c r="C251">
        <v>28.67286864614675</v>
      </c>
      <c r="D251">
        <v>23.033100302564876</v>
      </c>
      <c r="E251">
        <v>17.667591575420971</v>
      </c>
      <c r="F251">
        <v>12.564124956952611</v>
      </c>
      <c r="G251">
        <v>7.711008146217627</v>
      </c>
      <c r="H251">
        <v>3.0970518046531668</v>
      </c>
      <c r="I251">
        <v>-20.132730804539104</v>
      </c>
      <c r="J251">
        <v>-36.64778419410132</v>
      </c>
      <c r="K251">
        <v>-48.694536465575254</v>
      </c>
      <c r="L251">
        <v>-63.087726472569329</v>
      </c>
      <c r="M251">
        <v>-69.468109162603085</v>
      </c>
      <c r="N251">
        <v>-71.535872005820124</v>
      </c>
      <c r="O251">
        <v>-70.258461864955294</v>
      </c>
      <c r="P251">
        <v>-65.582463789624768</v>
      </c>
      <c r="Q251">
        <v>-59.816906729076443</v>
      </c>
      <c r="R251">
        <v>-55.894869503914713</v>
      </c>
      <c r="S251">
        <v>-49.55091561865396</v>
      </c>
      <c r="T251">
        <v>40.385329615258151</v>
      </c>
      <c r="U251">
        <v>33.987604419891127</v>
      </c>
      <c r="V251">
        <v>21.724049349635191</v>
      </c>
      <c r="W251">
        <v>5.5727345171103364</v>
      </c>
      <c r="X251">
        <v>-19.909591252269266</v>
      </c>
      <c r="Y251">
        <v>-50.441162239071303</v>
      </c>
      <c r="Z251">
        <v>-65.010235219920901</v>
      </c>
      <c r="AA251">
        <v>-72.01919961588483</v>
      </c>
      <c r="AB251">
        <v>-69.08187391059306</v>
      </c>
      <c r="AC251">
        <v>-62.785778674002565</v>
      </c>
      <c r="AD251">
        <v>-50.231460632362761</v>
      </c>
      <c r="AE251">
        <v>-40.287004645965936</v>
      </c>
      <c r="AF251">
        <v>35.625985347943825</v>
      </c>
      <c r="AG251">
        <v>29.391739156150315</v>
      </c>
      <c r="AH251">
        <v>17.442544103656449</v>
      </c>
      <c r="AI251">
        <v>1.7092649296120839</v>
      </c>
      <c r="AJ251">
        <v>-23.091024574251122</v>
      </c>
      <c r="AK251">
        <v>-52.747116240104283</v>
      </c>
      <c r="AL251">
        <v>-66.722904152124173</v>
      </c>
      <c r="AM251">
        <v>-72.850074841707269</v>
      </c>
      <c r="AN251">
        <v>-69.267190650284775</v>
      </c>
      <c r="AO251">
        <v>-62.408545022317327</v>
      </c>
      <c r="AP251">
        <v>-52.361922027421706</v>
      </c>
      <c r="AQ251">
        <v>-48.03819022267102</v>
      </c>
      <c r="AR251">
        <v>35.514075226123282</v>
      </c>
      <c r="AS251">
        <v>29.316469512928876</v>
      </c>
      <c r="AT251">
        <v>17.432390744646227</v>
      </c>
      <c r="AU251">
        <v>1.7725967290590368</v>
      </c>
      <c r="AV251">
        <v>-22.951435212013592</v>
      </c>
      <c r="AW251">
        <v>-52.629338149538377</v>
      </c>
      <c r="AX251">
        <v>-66.755499058402947</v>
      </c>
      <c r="AY251">
        <v>-73.270887249520555</v>
      </c>
      <c r="AZ251">
        <v>-70.003935520029614</v>
      </c>
      <c r="BA251">
        <v>-63.408491996011648</v>
      </c>
      <c r="BB251">
        <v>-53.40723365294113</v>
      </c>
      <c r="BC251">
        <v>-48.910010789823126</v>
      </c>
      <c r="BD251">
        <v>471.25135976231434</v>
      </c>
      <c r="BE251">
        <v>471.25135976231434</v>
      </c>
      <c r="BF251">
        <v>471.25135976231434</v>
      </c>
      <c r="BG251">
        <v>471.25135976231434</v>
      </c>
      <c r="BH251">
        <v>362.86354701698207</v>
      </c>
      <c r="BI251">
        <v>362.86354701698207</v>
      </c>
      <c r="BJ251" t="s">
        <v>65</v>
      </c>
      <c r="BK251" t="s">
        <v>65</v>
      </c>
      <c r="BL251">
        <v>30.004520538294265</v>
      </c>
      <c r="BM251">
        <v>200</v>
      </c>
    </row>
    <row r="252" spans="1:65" x14ac:dyDescent="0.25">
      <c r="A252">
        <v>490</v>
      </c>
      <c r="B252">
        <v>29.64251113713394</v>
      </c>
      <c r="C252">
        <v>23.221456766506776</v>
      </c>
      <c r="D252">
        <v>16.920878624616872</v>
      </c>
      <c r="E252">
        <v>10.952061523492803</v>
      </c>
      <c r="F252">
        <v>5.2996016488969513</v>
      </c>
      <c r="G252">
        <v>-5.1228238639525192E-2</v>
      </c>
      <c r="H252">
        <v>-5.114507799781828</v>
      </c>
      <c r="I252">
        <v>-30.169249122306287</v>
      </c>
      <c r="J252">
        <v>-47.35700329346858</v>
      </c>
      <c r="K252">
        <v>-59.318942701925423</v>
      </c>
      <c r="L252">
        <v>-72.256370460916585</v>
      </c>
      <c r="M252">
        <v>-76.517803497221237</v>
      </c>
      <c r="N252">
        <v>-76.495923511873116</v>
      </c>
      <c r="O252">
        <v>-72.119971803505521</v>
      </c>
      <c r="P252">
        <v>-65.631604779622592</v>
      </c>
      <c r="Q252">
        <v>-60.645372662240931</v>
      </c>
      <c r="R252">
        <v>-58.587105053987329</v>
      </c>
      <c r="S252">
        <v>-55.395356250312958</v>
      </c>
      <c r="T252">
        <v>29.732931500198941</v>
      </c>
      <c r="U252">
        <v>23.310713502148818</v>
      </c>
      <c r="V252">
        <v>11.081652661246721</v>
      </c>
      <c r="W252">
        <v>-4.8338856081150263</v>
      </c>
      <c r="X252">
        <v>-29.358268745839215</v>
      </c>
      <c r="Y252">
        <v>-57.087811199763024</v>
      </c>
      <c r="Z252">
        <v>-68.698567049663083</v>
      </c>
      <c r="AA252">
        <v>-71.552549572034479</v>
      </c>
      <c r="AB252">
        <v>-67.182146358314498</v>
      </c>
      <c r="AC252">
        <v>-61.809591299354508</v>
      </c>
      <c r="AD252">
        <v>-55.509711358166307</v>
      </c>
      <c r="AE252">
        <v>-47.584114868968463</v>
      </c>
      <c r="AF252">
        <v>32.171949076453615</v>
      </c>
      <c r="AG252">
        <v>25.443070856687804</v>
      </c>
      <c r="AH252">
        <v>12.627895794560597</v>
      </c>
      <c r="AI252">
        <v>-4.0529659546027084</v>
      </c>
      <c r="AJ252">
        <v>-29.748774382616499</v>
      </c>
      <c r="AK252">
        <v>-58.744426379720508</v>
      </c>
      <c r="AL252">
        <v>-70.643559725432695</v>
      </c>
      <c r="AM252">
        <v>-72.527358073775915</v>
      </c>
      <c r="AN252">
        <v>-66.543498388540527</v>
      </c>
      <c r="AO252">
        <v>-59.025199566195354</v>
      </c>
      <c r="AP252">
        <v>-51.647417499432748</v>
      </c>
      <c r="AQ252">
        <v>-46.604686339701516</v>
      </c>
      <c r="AR252">
        <v>32.091012161289541</v>
      </c>
      <c r="AS252">
        <v>25.394295335218544</v>
      </c>
      <c r="AT252">
        <v>12.636024727986223</v>
      </c>
      <c r="AU252">
        <v>-3.9812819021808195</v>
      </c>
      <c r="AV252">
        <v>-29.613707762258731</v>
      </c>
      <c r="AW252">
        <v>-58.638069668303231</v>
      </c>
      <c r="AX252">
        <v>-70.683288232157381</v>
      </c>
      <c r="AY252">
        <v>-72.938504789890018</v>
      </c>
      <c r="AZ252">
        <v>-67.257118654899742</v>
      </c>
      <c r="BA252">
        <v>-59.992897638380114</v>
      </c>
      <c r="BB252">
        <v>-52.662378729627854</v>
      </c>
      <c r="BC252">
        <v>-47.467639398099323</v>
      </c>
      <c r="BD252">
        <v>461.25204565884815</v>
      </c>
      <c r="BE252">
        <v>461.25204565884815</v>
      </c>
      <c r="BF252">
        <v>461.25204565884815</v>
      </c>
      <c r="BG252">
        <v>461.25204565884815</v>
      </c>
      <c r="BH252">
        <v>355.16407515731311</v>
      </c>
      <c r="BI252">
        <v>355.16407515731311</v>
      </c>
      <c r="BJ252" t="s">
        <v>65</v>
      </c>
      <c r="BK252" t="s">
        <v>65</v>
      </c>
      <c r="BL252">
        <v>31.010808622582744</v>
      </c>
      <c r="BM252">
        <v>200</v>
      </c>
    </row>
    <row r="253" spans="1:65" x14ac:dyDescent="0.25">
      <c r="A253">
        <v>491</v>
      </c>
      <c r="B253">
        <v>19.232057164346656</v>
      </c>
      <c r="C253">
        <v>11.208392127113747</v>
      </c>
      <c r="D253">
        <v>3.3826133155070299</v>
      </c>
      <c r="E253">
        <v>-3.9844948174709574</v>
      </c>
      <c r="F253">
        <v>-10.91603289069959</v>
      </c>
      <c r="G253">
        <v>-17.43403558441242</v>
      </c>
      <c r="H253">
        <v>-23.55951866051219</v>
      </c>
      <c r="I253">
        <v>-53.128942703455294</v>
      </c>
      <c r="J253">
        <v>-72.441064458451393</v>
      </c>
      <c r="K253">
        <v>-85.042585449303928</v>
      </c>
      <c r="L253">
        <v>-96.983979651194744</v>
      </c>
      <c r="M253">
        <v>-99.400248002782519</v>
      </c>
      <c r="N253">
        <v>-97.964960797771454</v>
      </c>
      <c r="O253">
        <v>-93.285977162194115</v>
      </c>
      <c r="P253">
        <v>-90.708108499899936</v>
      </c>
      <c r="Q253">
        <v>-93.12524235184145</v>
      </c>
      <c r="R253">
        <v>-93.657034802080915</v>
      </c>
      <c r="S253">
        <v>-84.97369135462597</v>
      </c>
      <c r="T253">
        <v>16.583110405952311</v>
      </c>
      <c r="U253">
        <v>9.4486499669414741</v>
      </c>
      <c r="V253">
        <v>-4.118873779195356</v>
      </c>
      <c r="W253">
        <v>-21.734962550685673</v>
      </c>
      <c r="X253">
        <v>-48.753472141641538</v>
      </c>
      <c r="Y253">
        <v>-79.01223335353508</v>
      </c>
      <c r="Z253">
        <v>-91.351775104806862</v>
      </c>
      <c r="AA253">
        <v>-93.865641308578176</v>
      </c>
      <c r="AB253">
        <v>-89.016847572492637</v>
      </c>
      <c r="AC253">
        <v>-83.842732766167614</v>
      </c>
      <c r="AD253">
        <v>-80.450368955712065</v>
      </c>
      <c r="AE253">
        <v>-74.132321074044455</v>
      </c>
      <c r="AF253">
        <v>17.551607251449774</v>
      </c>
      <c r="AG253">
        <v>9.6853493503154535</v>
      </c>
      <c r="AH253">
        <v>-5.2330843254688038</v>
      </c>
      <c r="AI253">
        <v>-24.504926406721875</v>
      </c>
      <c r="AJ253">
        <v>-53.742160712370726</v>
      </c>
      <c r="AK253">
        <v>-85.541242031679928</v>
      </c>
      <c r="AL253">
        <v>-97.342860117484236</v>
      </c>
      <c r="AM253">
        <v>-96.914471290670377</v>
      </c>
      <c r="AN253">
        <v>-89.521619783646884</v>
      </c>
      <c r="AO253">
        <v>-82.478942647277933</v>
      </c>
      <c r="AP253">
        <v>-80.450279603103795</v>
      </c>
      <c r="AQ253">
        <v>-75.671566898873365</v>
      </c>
      <c r="AR253">
        <v>22.864625270354114</v>
      </c>
      <c r="AS253">
        <v>14.76445403638775</v>
      </c>
      <c r="AT253">
        <v>-0.61089160441410439</v>
      </c>
      <c r="AU253">
        <v>-20.505104525044629</v>
      </c>
      <c r="AV253">
        <v>-50.791834296791194</v>
      </c>
      <c r="AW253">
        <v>-84.05048262136755</v>
      </c>
      <c r="AX253">
        <v>-96.812748287636552</v>
      </c>
      <c r="AY253">
        <v>-97.478074298883854</v>
      </c>
      <c r="AZ253">
        <v>-90.649607202686056</v>
      </c>
      <c r="BA253">
        <v>-84.067628061509708</v>
      </c>
      <c r="BB253">
        <v>-82.69174454802905</v>
      </c>
      <c r="BC253">
        <v>-78.301427423159225</v>
      </c>
      <c r="BD253">
        <v>366.41090963078892</v>
      </c>
      <c r="BE253">
        <v>366.41090963078892</v>
      </c>
      <c r="BF253">
        <v>366.41090963078892</v>
      </c>
      <c r="BG253">
        <v>366.41090963078892</v>
      </c>
      <c r="BH253">
        <v>282.13640041570744</v>
      </c>
      <c r="BI253">
        <v>282.13640041570744</v>
      </c>
      <c r="BJ253" t="s">
        <v>65</v>
      </c>
      <c r="BK253" t="s">
        <v>65</v>
      </c>
      <c r="BL253">
        <v>30.825657872715119</v>
      </c>
      <c r="BM253">
        <v>200</v>
      </c>
    </row>
    <row r="254" spans="1:65" x14ac:dyDescent="0.25">
      <c r="A254">
        <v>492</v>
      </c>
      <c r="B254">
        <v>-21.187622418216563</v>
      </c>
      <c r="C254">
        <v>-25.12840179582615</v>
      </c>
      <c r="D254">
        <v>-28.977508868734404</v>
      </c>
      <c r="E254">
        <v>-32.6066285586097</v>
      </c>
      <c r="F254">
        <v>-36.026790997257734</v>
      </c>
      <c r="G254">
        <v>-39.248516146357176</v>
      </c>
      <c r="H254">
        <v>-42.281836357218886</v>
      </c>
      <c r="I254">
        <v>-57.030874138634736</v>
      </c>
      <c r="J254">
        <v>-66.858705822061268</v>
      </c>
      <c r="K254">
        <v>-73.425442249039349</v>
      </c>
      <c r="L254">
        <v>-80.085093381900563</v>
      </c>
      <c r="M254">
        <v>-81.997421168864065</v>
      </c>
      <c r="N254">
        <v>-81.863106134560169</v>
      </c>
      <c r="O254">
        <v>-80.131647973873115</v>
      </c>
      <c r="P254">
        <v>-78.418547358916555</v>
      </c>
      <c r="Q254">
        <v>-76.704674519348714</v>
      </c>
      <c r="R254">
        <v>-72.941578190435507</v>
      </c>
      <c r="S254">
        <v>-60.606633162785251</v>
      </c>
      <c r="T254">
        <v>-24.66104720680158</v>
      </c>
      <c r="U254">
        <v>-28.593669442730231</v>
      </c>
      <c r="V254">
        <v>-36.024776529641201</v>
      </c>
      <c r="W254">
        <v>-45.558650840046845</v>
      </c>
      <c r="X254">
        <v>-59.806089443417697</v>
      </c>
      <c r="Y254">
        <v>-74.580538701317721</v>
      </c>
      <c r="Z254">
        <v>-79.146509219291119</v>
      </c>
      <c r="AA254">
        <v>-76.471186390787707</v>
      </c>
      <c r="AB254">
        <v>-70.801006444825845</v>
      </c>
      <c r="AC254">
        <v>-65.104879690326484</v>
      </c>
      <c r="AD254">
        <v>-58.785908377527385</v>
      </c>
      <c r="AE254">
        <v>-52.252204331563675</v>
      </c>
      <c r="AF254">
        <v>-6.6868902192445541</v>
      </c>
      <c r="AG254">
        <v>-12.861284741078894</v>
      </c>
      <c r="AH254">
        <v>-24.457803001437725</v>
      </c>
      <c r="AI254">
        <v>-39.168956447136125</v>
      </c>
      <c r="AJ254">
        <v>-60.630367846232005</v>
      </c>
      <c r="AK254">
        <v>-81.361899785953312</v>
      </c>
      <c r="AL254">
        <v>-86.092076850553255</v>
      </c>
      <c r="AM254">
        <v>-78.807627736276444</v>
      </c>
      <c r="AN254">
        <v>-69.499640750643849</v>
      </c>
      <c r="AO254">
        <v>-62.782761407269987</v>
      </c>
      <c r="AP254">
        <v>-62.925683491787019</v>
      </c>
      <c r="AQ254">
        <v>-56.444683082869723</v>
      </c>
      <c r="AR254">
        <v>-7.6341279269887679</v>
      </c>
      <c r="AS254">
        <v>-13.522861463558176</v>
      </c>
      <c r="AT254">
        <v>-24.595339208961509</v>
      </c>
      <c r="AU254">
        <v>-38.671628855116644</v>
      </c>
      <c r="AV254">
        <v>-59.303555624442353</v>
      </c>
      <c r="AW254">
        <v>-79.530123760810994</v>
      </c>
      <c r="AX254">
        <v>-84.531806404614102</v>
      </c>
      <c r="AY254">
        <v>-78.333962157709976</v>
      </c>
      <c r="AZ254">
        <v>-69.812707730494836</v>
      </c>
      <c r="BA254">
        <v>-63.460723357876489</v>
      </c>
      <c r="BB254">
        <v>-63.091367491572292</v>
      </c>
      <c r="BC254">
        <v>-57.066729490016264</v>
      </c>
      <c r="BD254">
        <v>434.71619980098035</v>
      </c>
      <c r="BE254">
        <v>434.71619980098035</v>
      </c>
      <c r="BF254">
        <v>434.71619980098035</v>
      </c>
      <c r="BG254">
        <v>434.71619980098035</v>
      </c>
      <c r="BH254">
        <v>334.73147384675491</v>
      </c>
      <c r="BI254">
        <v>334.73147384675491</v>
      </c>
      <c r="BJ254" t="s">
        <v>65</v>
      </c>
      <c r="BK254" t="s">
        <v>65</v>
      </c>
      <c r="BL254">
        <v>31.697973304531086</v>
      </c>
      <c r="BM254">
        <v>200</v>
      </c>
    </row>
    <row r="255" spans="1:65" x14ac:dyDescent="0.25">
      <c r="A255">
        <v>493</v>
      </c>
      <c r="B255">
        <v>-28.921769920191089</v>
      </c>
      <c r="C255">
        <v>-30.779380898160735</v>
      </c>
      <c r="D255">
        <v>-32.610762629163361</v>
      </c>
      <c r="E255">
        <v>-34.354613059919892</v>
      </c>
      <c r="F255">
        <v>-36.015069462285446</v>
      </c>
      <c r="G255">
        <v>-37.596081415387992</v>
      </c>
      <c r="H255">
        <v>-39.101419044962057</v>
      </c>
      <c r="I255">
        <v>-46.734716909210825</v>
      </c>
      <c r="J255">
        <v>-52.320853904538751</v>
      </c>
      <c r="K255">
        <v>-56.517316010221698</v>
      </c>
      <c r="L255">
        <v>-61.986187988509677</v>
      </c>
      <c r="M255">
        <v>-65.075701251384942</v>
      </c>
      <c r="N255">
        <v>-66.880887866914918</v>
      </c>
      <c r="O255">
        <v>-68.719072187897254</v>
      </c>
      <c r="P255">
        <v>-69.762829516920519</v>
      </c>
      <c r="Q255">
        <v>-69.26484613587705</v>
      </c>
      <c r="R255">
        <v>-66.750417214387141</v>
      </c>
      <c r="S255">
        <v>-59.169150627049333</v>
      </c>
      <c r="T255">
        <v>-34.146886970680065</v>
      </c>
      <c r="U255">
        <v>-35.614933205103114</v>
      </c>
      <c r="V255">
        <v>-38.427752697668403</v>
      </c>
      <c r="W255">
        <v>-42.129993742483357</v>
      </c>
      <c r="X255">
        <v>-47.967375106629518</v>
      </c>
      <c r="Y255">
        <v>-55.021413861047407</v>
      </c>
      <c r="Z255">
        <v>-58.407570793653498</v>
      </c>
      <c r="AA255">
        <v>-60.135456134074587</v>
      </c>
      <c r="AB255">
        <v>-59.491429337910418</v>
      </c>
      <c r="AC255">
        <v>-57.881788336796305</v>
      </c>
      <c r="AD255">
        <v>-52.939562888167302</v>
      </c>
      <c r="AE255">
        <v>-47.929775762771342</v>
      </c>
      <c r="AF255">
        <v>-27.927771576076246</v>
      </c>
      <c r="AG255">
        <v>-31.03485883064576</v>
      </c>
      <c r="AH255">
        <v>-36.905598606078378</v>
      </c>
      <c r="AI255">
        <v>-44.437516450368463</v>
      </c>
      <c r="AJ255">
        <v>-55.699049625722935</v>
      </c>
      <c r="AK255">
        <v>-67.480698128463274</v>
      </c>
      <c r="AL255">
        <v>-71.287766221954897</v>
      </c>
      <c r="AM255">
        <v>-69.791077685387933</v>
      </c>
      <c r="AN255">
        <v>-66.132011776835583</v>
      </c>
      <c r="AO255">
        <v>-62.898994345985464</v>
      </c>
      <c r="AP255">
        <v>-61.296329486652397</v>
      </c>
      <c r="AQ255">
        <v>-57.813706520470461</v>
      </c>
      <c r="AR255">
        <v>-24.943009013146387</v>
      </c>
      <c r="AS255">
        <v>-27.827075875578242</v>
      </c>
      <c r="AT255">
        <v>-33.292609606645208</v>
      </c>
      <c r="AU255">
        <v>-40.343658083717564</v>
      </c>
      <c r="AV255">
        <v>-51.013293175488087</v>
      </c>
      <c r="AW255">
        <v>-62.57264716063041</v>
      </c>
      <c r="AX255">
        <v>-66.809776291318144</v>
      </c>
      <c r="AY255">
        <v>-66.617077063347679</v>
      </c>
      <c r="AZ255">
        <v>-63.980966030951386</v>
      </c>
      <c r="BA255">
        <v>-61.515441095042064</v>
      </c>
      <c r="BB255">
        <v>-60.419994549180124</v>
      </c>
      <c r="BC255">
        <v>-57.783010553799159</v>
      </c>
      <c r="BD255">
        <v>445.58588102066511</v>
      </c>
      <c r="BE255">
        <v>445.58588102066511</v>
      </c>
      <c r="BF255">
        <v>445.58588102066511</v>
      </c>
      <c r="BG255">
        <v>445.58588102066511</v>
      </c>
      <c r="BH255">
        <v>343.1011283859122</v>
      </c>
      <c r="BI255">
        <v>343.1011283859122</v>
      </c>
      <c r="BJ255" t="s">
        <v>65</v>
      </c>
      <c r="BK255" t="s">
        <v>65</v>
      </c>
      <c r="BL255">
        <v>30.498292358920096</v>
      </c>
      <c r="BM255">
        <v>200</v>
      </c>
    </row>
    <row r="256" spans="1:65" x14ac:dyDescent="0.25">
      <c r="A256">
        <v>494</v>
      </c>
      <c r="B256">
        <v>-34.126093215502351</v>
      </c>
      <c r="C256">
        <v>-38.490875007336427</v>
      </c>
      <c r="D256">
        <v>-42.783058609761127</v>
      </c>
      <c r="E256">
        <v>-46.859127191521203</v>
      </c>
      <c r="F256">
        <v>-50.729485921774817</v>
      </c>
      <c r="G256">
        <v>-54.404067099572615</v>
      </c>
      <c r="H256">
        <v>-57.892350886865131</v>
      </c>
      <c r="I256">
        <v>-75.388552497361943</v>
      </c>
      <c r="J256">
        <v>-87.908829844073892</v>
      </c>
      <c r="K256">
        <v>-97.078716167884807</v>
      </c>
      <c r="L256">
        <v>-108.5061888080639</v>
      </c>
      <c r="M256">
        <v>-114.50679588414121</v>
      </c>
      <c r="N256">
        <v>-117.79004711288999</v>
      </c>
      <c r="O256">
        <v>-121.22456348992165</v>
      </c>
      <c r="P256">
        <v>-124.54946792092046</v>
      </c>
      <c r="Q256">
        <v>-128.14464202702783</v>
      </c>
      <c r="R256">
        <v>-128.40749592660086</v>
      </c>
      <c r="S256">
        <v>-122.40142104859221</v>
      </c>
      <c r="T256">
        <v>-32.268755217033927</v>
      </c>
      <c r="U256">
        <v>-36.948066289135618</v>
      </c>
      <c r="V256">
        <v>-45.908249444321299</v>
      </c>
      <c r="W256">
        <v>-57.691234643363622</v>
      </c>
      <c r="X256">
        <v>-76.25317878345264</v>
      </c>
      <c r="Y256">
        <v>-98.7198263404171</v>
      </c>
      <c r="Z256">
        <v>-109.79502837685361</v>
      </c>
      <c r="AA256">
        <v>-116.81097215332788</v>
      </c>
      <c r="AB256">
        <v>-117.36596983431546</v>
      </c>
      <c r="AC256">
        <v>-117.15868397072344</v>
      </c>
      <c r="AD256">
        <v>-118.18640355203372</v>
      </c>
      <c r="AE256">
        <v>-115.86969337732636</v>
      </c>
      <c r="AF256">
        <v>-42.104912084649712</v>
      </c>
      <c r="AG256">
        <v>-47.327377553690944</v>
      </c>
      <c r="AH256">
        <v>-57.262451417297576</v>
      </c>
      <c r="AI256">
        <v>-70.174630176347705</v>
      </c>
      <c r="AJ256">
        <v>-90.042377401729624</v>
      </c>
      <c r="AK256">
        <v>-112.82548033369532</v>
      </c>
      <c r="AL256">
        <v>-122.79295258504567</v>
      </c>
      <c r="AM256">
        <v>-127.19877410932456</v>
      </c>
      <c r="AN256">
        <v>-126.63375175987247</v>
      </c>
      <c r="AO256">
        <v>-127.08981103421186</v>
      </c>
      <c r="AP256">
        <v>-133.39988131551576</v>
      </c>
      <c r="AQ256">
        <v>-131.18405331995504</v>
      </c>
      <c r="AR256">
        <v>-39.768012924145182</v>
      </c>
      <c r="AS256">
        <v>-44.924706993877408</v>
      </c>
      <c r="AT256">
        <v>-54.728448816404942</v>
      </c>
      <c r="AU256">
        <v>-67.456106465710036</v>
      </c>
      <c r="AV256">
        <v>-87.001644858158983</v>
      </c>
      <c r="AW256">
        <v>-109.31322387103232</v>
      </c>
      <c r="AX256">
        <v>-119.04510795716811</v>
      </c>
      <c r="AY256">
        <v>-123.50606927038977</v>
      </c>
      <c r="AZ256">
        <v>-123.38992184620722</v>
      </c>
      <c r="BA256">
        <v>-124.7113775406614</v>
      </c>
      <c r="BB256">
        <v>-132.87694469593242</v>
      </c>
      <c r="BC256">
        <v>-131.15732953555153</v>
      </c>
      <c r="BD256">
        <v>275.34659950200069</v>
      </c>
      <c r="BE256">
        <v>275.34659950200069</v>
      </c>
      <c r="BF256">
        <v>275.34659950200069</v>
      </c>
      <c r="BG256">
        <v>275.34659950200069</v>
      </c>
      <c r="BH256">
        <v>212.01688161654056</v>
      </c>
      <c r="BI256">
        <v>212.01688161654056</v>
      </c>
      <c r="BJ256" t="s">
        <v>65</v>
      </c>
      <c r="BK256" t="s">
        <v>65</v>
      </c>
      <c r="BL256">
        <v>28.311090354801998</v>
      </c>
      <c r="BM256">
        <v>200</v>
      </c>
    </row>
    <row r="257" spans="1:65" x14ac:dyDescent="0.25">
      <c r="A257">
        <v>495</v>
      </c>
      <c r="B257">
        <v>-62.542813513910765</v>
      </c>
      <c r="C257">
        <v>-62.127677488340375</v>
      </c>
      <c r="D257">
        <v>-61.755658412138217</v>
      </c>
      <c r="E257">
        <v>-61.438426205420171</v>
      </c>
      <c r="F257">
        <v>-61.172504560689653</v>
      </c>
      <c r="G257">
        <v>-60.954593162401153</v>
      </c>
      <c r="H257">
        <v>-60.781559569665426</v>
      </c>
      <c r="I257">
        <v>-60.529642739539369</v>
      </c>
      <c r="J257">
        <v>-61.311920680539245</v>
      </c>
      <c r="K257">
        <v>-62.635323027186232</v>
      </c>
      <c r="L257">
        <v>-65.973320813494382</v>
      </c>
      <c r="M257">
        <v>-69.253411114825397</v>
      </c>
      <c r="N257">
        <v>-71.931346322747572</v>
      </c>
      <c r="O257">
        <v>-75.100792942695207</v>
      </c>
      <c r="P257">
        <v>-75.911593654625833</v>
      </c>
      <c r="Q257">
        <v>-73.837340037404417</v>
      </c>
      <c r="R257">
        <v>-72.184799767842577</v>
      </c>
      <c r="S257">
        <v>-72.092720328494622</v>
      </c>
      <c r="T257">
        <v>-53.163634575538602</v>
      </c>
      <c r="U257">
        <v>-53.928974880880709</v>
      </c>
      <c r="V257">
        <v>-55.400992198633425</v>
      </c>
      <c r="W257">
        <v>-57.352807219887836</v>
      </c>
      <c r="X257">
        <v>-60.482129338982475</v>
      </c>
      <c r="Y257">
        <v>-64.504550654028435</v>
      </c>
      <c r="Z257">
        <v>-66.706035985914923</v>
      </c>
      <c r="AA257">
        <v>-68.604169427449946</v>
      </c>
      <c r="AB257">
        <v>-69.230016598211606</v>
      </c>
      <c r="AC257">
        <v>-69.702485176367517</v>
      </c>
      <c r="AD257">
        <v>-70.569632519033377</v>
      </c>
      <c r="AE257">
        <v>-71.030140016760527</v>
      </c>
      <c r="AF257">
        <v>-60.604104772936303</v>
      </c>
      <c r="AG257">
        <v>-62.104193047885708</v>
      </c>
      <c r="AH257">
        <v>-64.909636907603542</v>
      </c>
      <c r="AI257">
        <v>-68.442797166934568</v>
      </c>
      <c r="AJ257">
        <v>-73.531591639593444</v>
      </c>
      <c r="AK257">
        <v>-78.441282621229121</v>
      </c>
      <c r="AL257">
        <v>-79.651998573938698</v>
      </c>
      <c r="AM257">
        <v>-78.779422500034954</v>
      </c>
      <c r="AN257">
        <v>-78.085004145582417</v>
      </c>
      <c r="AO257">
        <v>-79.062169085508529</v>
      </c>
      <c r="AP257">
        <v>-84.052793716694296</v>
      </c>
      <c r="AQ257">
        <v>-82.915479264795422</v>
      </c>
      <c r="AR257">
        <v>-60.021199059293245</v>
      </c>
      <c r="AS257">
        <v>-61.253695510999975</v>
      </c>
      <c r="AT257">
        <v>-63.555913492044091</v>
      </c>
      <c r="AU257">
        <v>-66.449375842737851</v>
      </c>
      <c r="AV257">
        <v>-70.602115447183778</v>
      </c>
      <c r="AW257">
        <v>-74.600812913312865</v>
      </c>
      <c r="AX257">
        <v>-75.61758200078647</v>
      </c>
      <c r="AY257">
        <v>-75.148726531145513</v>
      </c>
      <c r="AZ257">
        <v>-74.996712949017208</v>
      </c>
      <c r="BA257">
        <v>-76.477939698229235</v>
      </c>
      <c r="BB257">
        <v>-81.820978507467188</v>
      </c>
      <c r="BC257">
        <v>-81.064146162492378</v>
      </c>
      <c r="BD257">
        <v>449.66611923249093</v>
      </c>
      <c r="BE257">
        <v>449.66611923249093</v>
      </c>
      <c r="BF257">
        <v>449.66611923249093</v>
      </c>
      <c r="BG257">
        <v>449.66611923249093</v>
      </c>
      <c r="BH257">
        <v>346.24291180901798</v>
      </c>
      <c r="BI257">
        <v>346.24291180901798</v>
      </c>
      <c r="BJ257" t="s">
        <v>65</v>
      </c>
      <c r="BK257" t="s">
        <v>65</v>
      </c>
      <c r="BL257">
        <v>31.605933804724064</v>
      </c>
      <c r="BM257">
        <v>200</v>
      </c>
    </row>
    <row r="258" spans="1:65" x14ac:dyDescent="0.25">
      <c r="A258">
        <v>496</v>
      </c>
      <c r="B258">
        <v>-95.50142384805865</v>
      </c>
      <c r="C258">
        <v>-93.479655076528985</v>
      </c>
      <c r="D258">
        <v>-91.537448441055759</v>
      </c>
      <c r="E258">
        <v>-89.738894457087667</v>
      </c>
      <c r="F258">
        <v>-88.076135707717128</v>
      </c>
      <c r="G258">
        <v>-86.54169054562351</v>
      </c>
      <c r="H258">
        <v>-85.128436221355642</v>
      </c>
      <c r="I258">
        <v>-78.836343107639422</v>
      </c>
      <c r="J258">
        <v>-75.624397233337163</v>
      </c>
      <c r="K258">
        <v>-74.271680512156124</v>
      </c>
      <c r="L258">
        <v>-74.911580451225632</v>
      </c>
      <c r="M258">
        <v>-77.442136134398751</v>
      </c>
      <c r="N258">
        <v>-80.207585057333404</v>
      </c>
      <c r="O258">
        <v>-84.104544506777984</v>
      </c>
      <c r="P258">
        <v>-85.394073990500075</v>
      </c>
      <c r="Q258">
        <v>-82.898005646380582</v>
      </c>
      <c r="R258">
        <v>-81.065931041572966</v>
      </c>
      <c r="S258">
        <v>-82.280914393328274</v>
      </c>
      <c r="T258">
        <v>-91.749923230740464</v>
      </c>
      <c r="U258">
        <v>-90.484481914766477</v>
      </c>
      <c r="V258">
        <v>-88.111059192875487</v>
      </c>
      <c r="W258">
        <v>-85.107813137263392</v>
      </c>
      <c r="X258">
        <v>-80.749734089277382</v>
      </c>
      <c r="Y258">
        <v>-76.724234786265811</v>
      </c>
      <c r="Z258">
        <v>-75.883101396852567</v>
      </c>
      <c r="AA258">
        <v>-77.338361630964684</v>
      </c>
      <c r="AB258">
        <v>-78.816207844781687</v>
      </c>
      <c r="AC258">
        <v>-79.328945477210794</v>
      </c>
      <c r="AD258">
        <v>-77.323498013171928</v>
      </c>
      <c r="AE258">
        <v>-78.515825282625343</v>
      </c>
      <c r="AF258">
        <v>-88.090975236265194</v>
      </c>
      <c r="AG258">
        <v>-88.001621102224149</v>
      </c>
      <c r="AH258">
        <v>-87.807561814974704</v>
      </c>
      <c r="AI258">
        <v>-87.500233286454474</v>
      </c>
      <c r="AJ258">
        <v>-86.865095805858388</v>
      </c>
      <c r="AK258">
        <v>-85.862587753432891</v>
      </c>
      <c r="AL258">
        <v>-85.12678488350349</v>
      </c>
      <c r="AM258">
        <v>-84.656864023764683</v>
      </c>
      <c r="AN258">
        <v>-85.136591660899015</v>
      </c>
      <c r="AO258">
        <v>-86.549319326841115</v>
      </c>
      <c r="AP258">
        <v>-89.81807387730818</v>
      </c>
      <c r="AQ258">
        <v>-90.308100660941506</v>
      </c>
      <c r="AR258">
        <v>-88.308063906260969</v>
      </c>
      <c r="AS258">
        <v>-88.246293533704517</v>
      </c>
      <c r="AT258">
        <v>-88.0943415484018</v>
      </c>
      <c r="AU258">
        <v>-87.816901471875696</v>
      </c>
      <c r="AV258">
        <v>-87.147742911965963</v>
      </c>
      <c r="AW258">
        <v>-85.851341861355181</v>
      </c>
      <c r="AX258">
        <v>-84.709224728177389</v>
      </c>
      <c r="AY258">
        <v>-83.488996011816141</v>
      </c>
      <c r="AZ258">
        <v>-83.47957720128467</v>
      </c>
      <c r="BA258">
        <v>-84.56924925056741</v>
      </c>
      <c r="BB258">
        <v>-87.90352798317403</v>
      </c>
      <c r="BC258">
        <v>-88.609834832551442</v>
      </c>
      <c r="BD258">
        <v>430.12070111545529</v>
      </c>
      <c r="BE258">
        <v>430.12070111545529</v>
      </c>
      <c r="BF258">
        <v>430.12070111545529</v>
      </c>
      <c r="BG258">
        <v>430.12070111545529</v>
      </c>
      <c r="BH258">
        <v>331.1929398589005</v>
      </c>
      <c r="BI258">
        <v>331.1929398589005</v>
      </c>
      <c r="BJ258" t="s">
        <v>65</v>
      </c>
      <c r="BK258" t="s">
        <v>65</v>
      </c>
      <c r="BL258">
        <v>30.887713987209409</v>
      </c>
      <c r="BM258">
        <v>200</v>
      </c>
    </row>
    <row r="259" spans="1:65" x14ac:dyDescent="0.25">
      <c r="A259">
        <v>497</v>
      </c>
      <c r="B259">
        <v>-82.035015385752345</v>
      </c>
      <c r="C259">
        <v>-78.578698417283704</v>
      </c>
      <c r="D259">
        <v>-75.222692918156596</v>
      </c>
      <c r="E259">
        <v>-72.078354499200557</v>
      </c>
      <c r="F259">
        <v>-69.134550982057547</v>
      </c>
      <c r="G259">
        <v>-66.380675943917552</v>
      </c>
      <c r="H259">
        <v>-63.806625228702494</v>
      </c>
      <c r="I259">
        <v>-51.630623468158149</v>
      </c>
      <c r="J259">
        <v>-44.129320872765412</v>
      </c>
      <c r="K259">
        <v>-39.538778815287266</v>
      </c>
      <c r="L259">
        <v>-35.893977010846569</v>
      </c>
      <c r="M259">
        <v>-35.879594725885603</v>
      </c>
      <c r="N259">
        <v>-37.009123277787218</v>
      </c>
      <c r="O259">
        <v>-38.847259481112133</v>
      </c>
      <c r="P259">
        <v>-38.245118036451601</v>
      </c>
      <c r="Q259">
        <v>-34.443018475381756</v>
      </c>
      <c r="R259">
        <v>-33.058328373550061</v>
      </c>
      <c r="S259">
        <v>-37.544172601085279</v>
      </c>
      <c r="T259">
        <v>-84.26545611162787</v>
      </c>
      <c r="U259">
        <v>-80.98417850505399</v>
      </c>
      <c r="V259">
        <v>-74.721560154010149</v>
      </c>
      <c r="W259">
        <v>-66.53632260959823</v>
      </c>
      <c r="X259">
        <v>-53.811128355256422</v>
      </c>
      <c r="Y259">
        <v>-39.161414597241041</v>
      </c>
      <c r="Z259">
        <v>-32.62421531168097</v>
      </c>
      <c r="AA259">
        <v>-29.945966003890113</v>
      </c>
      <c r="AB259">
        <v>-31.101952349440534</v>
      </c>
      <c r="AC259">
        <v>-32.682952299960824</v>
      </c>
      <c r="AD259">
        <v>-33.832315102359786</v>
      </c>
      <c r="AE259">
        <v>-37.029989136252993</v>
      </c>
      <c r="AF259">
        <v>-85.984569529420142</v>
      </c>
      <c r="AG259">
        <v>-82.649060902961068</v>
      </c>
      <c r="AH259">
        <v>-76.297653630892498</v>
      </c>
      <c r="AI259">
        <v>-68.032169260649752</v>
      </c>
      <c r="AJ259">
        <v>-55.300850424611426</v>
      </c>
      <c r="AK259">
        <v>-41.034748165948919</v>
      </c>
      <c r="AL259">
        <v>-35.13278065392263</v>
      </c>
      <c r="AM259">
        <v>-33.818315828718085</v>
      </c>
      <c r="AN259">
        <v>-36.085223793880381</v>
      </c>
      <c r="AO259">
        <v>-38.597620775616541</v>
      </c>
      <c r="AP259">
        <v>-39.143493620805231</v>
      </c>
      <c r="AQ259">
        <v>-40.292443965231698</v>
      </c>
      <c r="AR259">
        <v>-88.404360562678164</v>
      </c>
      <c r="AS259">
        <v>-84.850940536320763</v>
      </c>
      <c r="AT259">
        <v>-78.067401332201641</v>
      </c>
      <c r="AU259">
        <v>-69.198779599008716</v>
      </c>
      <c r="AV259">
        <v>-55.409347016518801</v>
      </c>
      <c r="AW259">
        <v>-39.562481873797395</v>
      </c>
      <c r="AX259">
        <v>-32.584093794211718</v>
      </c>
      <c r="AY259">
        <v>-30.115217681673315</v>
      </c>
      <c r="AZ259">
        <v>-31.988570739322</v>
      </c>
      <c r="BA259">
        <v>-34.521123146272203</v>
      </c>
      <c r="BB259">
        <v>-35.875371034943818</v>
      </c>
      <c r="BC259">
        <v>-37.40893901322255</v>
      </c>
      <c r="BD259">
        <v>587.03023244151609</v>
      </c>
      <c r="BE259">
        <v>587.03023244151609</v>
      </c>
      <c r="BF259">
        <v>587.03023244151609</v>
      </c>
      <c r="BG259">
        <v>587.03023244151609</v>
      </c>
      <c r="BH259">
        <v>452.01327897996748</v>
      </c>
      <c r="BI259">
        <v>452.01327897996748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25">
      <c r="A260">
        <v>498</v>
      </c>
      <c r="B260">
        <v>-73.294252506087432</v>
      </c>
      <c r="C260">
        <v>-69.383657583185482</v>
      </c>
      <c r="D260">
        <v>-65.572626214277861</v>
      </c>
      <c r="E260">
        <v>-61.987821652800257</v>
      </c>
      <c r="F260">
        <v>-58.617521880182309</v>
      </c>
      <c r="G260">
        <v>-55.450556629395088</v>
      </c>
      <c r="H260">
        <v>-52.476282753843719</v>
      </c>
      <c r="I260">
        <v>-38.141832592995044</v>
      </c>
      <c r="J260">
        <v>-28.876967291811759</v>
      </c>
      <c r="K260">
        <v>-22.786055337063182</v>
      </c>
      <c r="L260">
        <v>-16.774954025475243</v>
      </c>
      <c r="M260">
        <v>-15.004188732957099</v>
      </c>
      <c r="N260">
        <v>-14.807555781361573</v>
      </c>
      <c r="O260">
        <v>-14.885481547396925</v>
      </c>
      <c r="P260">
        <v>-13.096772476227162</v>
      </c>
      <c r="Q260">
        <v>-9.4527164304161051</v>
      </c>
      <c r="R260">
        <v>-9.4336127917012824</v>
      </c>
      <c r="S260">
        <v>-17.60090742534609</v>
      </c>
      <c r="T260">
        <v>-72.369444891272067</v>
      </c>
      <c r="U260">
        <v>-68.168321170896803</v>
      </c>
      <c r="V260">
        <v>-60.182036442708934</v>
      </c>
      <c r="W260">
        <v>-49.816825185225383</v>
      </c>
      <c r="X260">
        <v>-33.915645443473586</v>
      </c>
      <c r="Y260">
        <v>-16.136369242358839</v>
      </c>
      <c r="Z260">
        <v>-8.6062529588443883</v>
      </c>
      <c r="AA260">
        <v>-5.773393861364176</v>
      </c>
      <c r="AB260">
        <v>-6.6942784890679228</v>
      </c>
      <c r="AC260">
        <v>-7.0462080379907892</v>
      </c>
      <c r="AD260">
        <v>-5.9258997664544957</v>
      </c>
      <c r="AE260">
        <v>-11.900386083114196</v>
      </c>
      <c r="AF260">
        <v>-76.310226782605739</v>
      </c>
      <c r="AG260">
        <v>-71.080424578253627</v>
      </c>
      <c r="AH260">
        <v>-61.176234760545043</v>
      </c>
      <c r="AI260">
        <v>-48.41424874412359</v>
      </c>
      <c r="AJ260">
        <v>-29.147939070925943</v>
      </c>
      <c r="AK260">
        <v>-8.6379925364125221</v>
      </c>
      <c r="AL260">
        <v>-1.2425430536081721</v>
      </c>
      <c r="AM260">
        <v>-1.5908311323029749</v>
      </c>
      <c r="AN260">
        <v>-5.8045002334695948</v>
      </c>
      <c r="AO260">
        <v>-8.9937926887959794</v>
      </c>
      <c r="AP260">
        <v>-7.3756151900100653</v>
      </c>
      <c r="AQ260">
        <v>-10.765190594234364</v>
      </c>
      <c r="AR260">
        <v>-78.75861248604906</v>
      </c>
      <c r="AS260">
        <v>-73.738804534828475</v>
      </c>
      <c r="AT260">
        <v>-64.194731797487947</v>
      </c>
      <c r="AU260">
        <v>-51.807033246367567</v>
      </c>
      <c r="AV260">
        <v>-32.818098373758943</v>
      </c>
      <c r="AW260">
        <v>-11.717513245828314</v>
      </c>
      <c r="AX260">
        <v>-3.0944293569813706</v>
      </c>
      <c r="AY260">
        <v>-1.0202733068194469</v>
      </c>
      <c r="AZ260">
        <v>-3.7562640380378598</v>
      </c>
      <c r="BA260">
        <v>-6.2651942545297743</v>
      </c>
      <c r="BB260">
        <v>-5.5943369126736782</v>
      </c>
      <c r="BC260">
        <v>-8.8738750224639364</v>
      </c>
      <c r="BD260">
        <v>605.48537940543895</v>
      </c>
      <c r="BE260">
        <v>605.48537940543895</v>
      </c>
      <c r="BF260">
        <v>605.48537940543895</v>
      </c>
      <c r="BG260">
        <v>605.48537940543895</v>
      </c>
      <c r="BH260">
        <v>466.22374214218797</v>
      </c>
      <c r="BI260">
        <v>466.22374214218797</v>
      </c>
      <c r="BJ260" t="s">
        <v>65</v>
      </c>
      <c r="BK260" t="s">
        <v>65</v>
      </c>
      <c r="BL260">
        <v>32.22</v>
      </c>
      <c r="BM260">
        <v>200</v>
      </c>
    </row>
    <row r="261" spans="1:65" x14ac:dyDescent="0.25">
      <c r="A261">
        <v>499</v>
      </c>
      <c r="B261">
        <v>-53.37814893148343</v>
      </c>
      <c r="C261">
        <v>-53.230375442582456</v>
      </c>
      <c r="D261">
        <v>-53.096122779683967</v>
      </c>
      <c r="E261">
        <v>-52.979522130538953</v>
      </c>
      <c r="F261">
        <v>-52.879347679514538</v>
      </c>
      <c r="G261">
        <v>-52.794439470354654</v>
      </c>
      <c r="H261">
        <v>-52.723700265555479</v>
      </c>
      <c r="I261">
        <v>-52.542543362683745</v>
      </c>
      <c r="J261">
        <v>-52.705102929524948</v>
      </c>
      <c r="K261">
        <v>-52.991970900860203</v>
      </c>
      <c r="L261">
        <v>-53.684232272547952</v>
      </c>
      <c r="M261">
        <v>-54.243002195696818</v>
      </c>
      <c r="N261">
        <v>-54.540593880994869</v>
      </c>
      <c r="O261">
        <v>-54.41804161356437</v>
      </c>
      <c r="P261">
        <v>-53.372061482048068</v>
      </c>
      <c r="Q261">
        <v>-52.079340294460955</v>
      </c>
      <c r="R261">
        <v>-52.359143690907658</v>
      </c>
      <c r="S261">
        <v>-55.757670391512889</v>
      </c>
      <c r="T261">
        <v>-49.203268288520732</v>
      </c>
      <c r="U261">
        <v>-49.829607026259588</v>
      </c>
      <c r="V261">
        <v>-50.995424690846725</v>
      </c>
      <c r="W261">
        <v>-52.44694329260259</v>
      </c>
      <c r="X261">
        <v>-54.463238056771253</v>
      </c>
      <c r="Y261">
        <v>-56.059918673536174</v>
      </c>
      <c r="Z261">
        <v>-55.805488113261703</v>
      </c>
      <c r="AA261">
        <v>-53.398356122260417</v>
      </c>
      <c r="AB261">
        <v>-50.897904714015603</v>
      </c>
      <c r="AC261">
        <v>-48.683397673091875</v>
      </c>
      <c r="AD261">
        <v>-49.734233132929099</v>
      </c>
      <c r="AE261">
        <v>-54.880560666811931</v>
      </c>
      <c r="AF261">
        <v>-52.211435006805154</v>
      </c>
      <c r="AG261">
        <v>-51.714504925064809</v>
      </c>
      <c r="AH261">
        <v>-50.764436061926375</v>
      </c>
      <c r="AI261">
        <v>-49.51897468544658</v>
      </c>
      <c r="AJ261">
        <v>-47.57183965994227</v>
      </c>
      <c r="AK261">
        <v>-45.36319775345396</v>
      </c>
      <c r="AL261">
        <v>-44.362367258241889</v>
      </c>
      <c r="AM261">
        <v>-43.950156504732952</v>
      </c>
      <c r="AN261">
        <v>-44.149924316463085</v>
      </c>
      <c r="AO261">
        <v>-44.460263695381002</v>
      </c>
      <c r="AP261">
        <v>-45.05505047934011</v>
      </c>
      <c r="AQ261">
        <v>-46.369616702665454</v>
      </c>
      <c r="AR261">
        <v>-59.684792832508037</v>
      </c>
      <c r="AS261">
        <v>-59.190708583361371</v>
      </c>
      <c r="AT261">
        <v>-58.219521369801271</v>
      </c>
      <c r="AU261">
        <v>-56.883286454788781</v>
      </c>
      <c r="AV261">
        <v>-54.593838344993635</v>
      </c>
      <c r="AW261">
        <v>-51.377657798169288</v>
      </c>
      <c r="AX261">
        <v>-49.255953050673995</v>
      </c>
      <c r="AY261">
        <v>-46.980303857233899</v>
      </c>
      <c r="AZ261">
        <v>-46.036653814634718</v>
      </c>
      <c r="BA261">
        <v>-45.584841333830148</v>
      </c>
      <c r="BB261">
        <v>-45.657871552925933</v>
      </c>
      <c r="BC261">
        <v>-46.108930909795895</v>
      </c>
      <c r="BD261">
        <v>485.25361491668627</v>
      </c>
      <c r="BE261">
        <v>485.25361491668627</v>
      </c>
      <c r="BF261">
        <v>485.25361491668627</v>
      </c>
      <c r="BG261">
        <v>485.25361491668627</v>
      </c>
      <c r="BH261">
        <v>373.64528348584838</v>
      </c>
      <c r="BI261">
        <v>373.64528348584838</v>
      </c>
      <c r="BJ261" t="s">
        <v>65</v>
      </c>
      <c r="BK261" t="s">
        <v>65</v>
      </c>
      <c r="BL261">
        <v>32.22</v>
      </c>
      <c r="BM261">
        <v>200</v>
      </c>
    </row>
    <row r="262" spans="1:65" x14ac:dyDescent="0.25">
      <c r="A262">
        <v>500</v>
      </c>
      <c r="B262">
        <v>-59.641058802709921</v>
      </c>
      <c r="C262">
        <v>-60.377866525061286</v>
      </c>
      <c r="D262">
        <v>-61.043247854504003</v>
      </c>
      <c r="E262">
        <v>-61.616304469271149</v>
      </c>
      <c r="F262">
        <v>-62.102941463208843</v>
      </c>
      <c r="G262">
        <v>-62.508761776607912</v>
      </c>
      <c r="H262">
        <v>-62.839080228138947</v>
      </c>
      <c r="I262">
        <v>-63.500035216658077</v>
      </c>
      <c r="J262">
        <v>-62.584600253330834</v>
      </c>
      <c r="K262">
        <v>-60.666585229732021</v>
      </c>
      <c r="L262">
        <v>-55.583847344846461</v>
      </c>
      <c r="M262">
        <v>-50.450128449037592</v>
      </c>
      <c r="N262">
        <v>-46.162503291310578</v>
      </c>
      <c r="O262">
        <v>-40.763827284483817</v>
      </c>
      <c r="P262">
        <v>-38.243063680597629</v>
      </c>
      <c r="Q262">
        <v>-38.169188726893466</v>
      </c>
      <c r="R262">
        <v>-36.682951428448767</v>
      </c>
      <c r="S262">
        <v>-28.864480524506547</v>
      </c>
      <c r="T262">
        <v>-70.407850034910965</v>
      </c>
      <c r="U262">
        <v>-70.893502682442133</v>
      </c>
      <c r="V262">
        <v>-71.65242173806638</v>
      </c>
      <c r="W262">
        <v>-72.243827905241616</v>
      </c>
      <c r="X262">
        <v>-71.883156220219064</v>
      </c>
      <c r="Y262">
        <v>-67.585049084762645</v>
      </c>
      <c r="Z262">
        <v>-61.323268267340147</v>
      </c>
      <c r="AA262">
        <v>-49.611073454864169</v>
      </c>
      <c r="AB262">
        <v>-41.878465629682921</v>
      </c>
      <c r="AC262">
        <v>-36.569315456063883</v>
      </c>
      <c r="AD262">
        <v>-34.668315719760535</v>
      </c>
      <c r="AE262">
        <v>-33.094950747855208</v>
      </c>
      <c r="AF262">
        <v>-62.77331741633509</v>
      </c>
      <c r="AG262">
        <v>-62.257461556738185</v>
      </c>
      <c r="AH262">
        <v>-61.130540945343938</v>
      </c>
      <c r="AI262">
        <v>-59.319238704789726</v>
      </c>
      <c r="AJ262">
        <v>-55.427488787401501</v>
      </c>
      <c r="AK262">
        <v>-47.709223542814556</v>
      </c>
      <c r="AL262">
        <v>-40.717926609766458</v>
      </c>
      <c r="AM262">
        <v>-30.557833232057739</v>
      </c>
      <c r="AN262">
        <v>-25.007088369937424</v>
      </c>
      <c r="AO262">
        <v>-21.895575539987721</v>
      </c>
      <c r="AP262">
        <v>-22.012695876404699</v>
      </c>
      <c r="AQ262">
        <v>-20.780007612248159</v>
      </c>
      <c r="AR262">
        <v>-69.493292612936642</v>
      </c>
      <c r="AS262">
        <v>-68.860533436877063</v>
      </c>
      <c r="AT262">
        <v>-67.512837642712896</v>
      </c>
      <c r="AU262">
        <v>-65.417703233886655</v>
      </c>
      <c r="AV262">
        <v>-61.094521807166096</v>
      </c>
      <c r="AW262">
        <v>-52.879969693180037</v>
      </c>
      <c r="AX262">
        <v>-45.613848112693937</v>
      </c>
      <c r="AY262">
        <v>-35.049345312191811</v>
      </c>
      <c r="AZ262">
        <v>-29.036313449448333</v>
      </c>
      <c r="BA262">
        <v>-25.146745620720985</v>
      </c>
      <c r="BB262">
        <v>-23.565571072040882</v>
      </c>
      <c r="BC262">
        <v>-22.05969068191753</v>
      </c>
      <c r="BD262">
        <v>560.84853026324924</v>
      </c>
      <c r="BE262">
        <v>560.84853026324924</v>
      </c>
      <c r="BF262">
        <v>560.84853026324924</v>
      </c>
      <c r="BG262">
        <v>560.84853026324924</v>
      </c>
      <c r="BH262">
        <v>431.85336830270194</v>
      </c>
      <c r="BI262">
        <v>431.85336830270194</v>
      </c>
      <c r="BJ262" t="s">
        <v>65</v>
      </c>
      <c r="BK262" t="s">
        <v>65</v>
      </c>
      <c r="BL262">
        <v>31.567498178459307</v>
      </c>
      <c r="BM262">
        <v>200</v>
      </c>
    </row>
    <row r="263" spans="1:65" x14ac:dyDescent="0.25">
      <c r="A263">
        <v>501</v>
      </c>
      <c r="B263">
        <v>-184.01932549495035</v>
      </c>
      <c r="C263">
        <v>-181.02247891652127</v>
      </c>
      <c r="D263">
        <v>-178.03222179782287</v>
      </c>
      <c r="E263">
        <v>-175.14836247414542</v>
      </c>
      <c r="F263">
        <v>-172.36570284950494</v>
      </c>
      <c r="G263">
        <v>-169.67929225026356</v>
      </c>
      <c r="H263">
        <v>-167.08441620323688</v>
      </c>
      <c r="I263">
        <v>-153.20052971868202</v>
      </c>
      <c r="J263">
        <v>-142.01809833401714</v>
      </c>
      <c r="K263">
        <v>-132.38107202357853</v>
      </c>
      <c r="L263">
        <v>-116.57075458520139</v>
      </c>
      <c r="M263">
        <v>-103.63977621822174</v>
      </c>
      <c r="N263">
        <v>-92.43184241140581</v>
      </c>
      <c r="O263">
        <v>-73.260864378866458</v>
      </c>
      <c r="P263">
        <v>-50.449896589845473</v>
      </c>
      <c r="Q263">
        <v>-25.180153153365609</v>
      </c>
      <c r="R263">
        <v>-10.998328653208379</v>
      </c>
      <c r="S263">
        <v>1.4248014578073509</v>
      </c>
      <c r="T263">
        <v>-188.20409950904892</v>
      </c>
      <c r="U263">
        <v>-184.92965458881017</v>
      </c>
      <c r="V263">
        <v>-178.62618337824313</v>
      </c>
      <c r="W263">
        <v>-170.24995386362289</v>
      </c>
      <c r="X263">
        <v>-156.73302312228122</v>
      </c>
      <c r="Y263">
        <v>-139.30868059739765</v>
      </c>
      <c r="Z263">
        <v>-128.91152523539932</v>
      </c>
      <c r="AA263">
        <v>-117.22246974016561</v>
      </c>
      <c r="AB263">
        <v>-109.39124475926383</v>
      </c>
      <c r="AC263">
        <v>-99.764912349195399</v>
      </c>
      <c r="AD263">
        <v>-82.963246438254316</v>
      </c>
      <c r="AE263">
        <v>-82.700031883603884</v>
      </c>
      <c r="AF263">
        <v>-177.50279136568278</v>
      </c>
      <c r="AG263">
        <v>-174.34804448906502</v>
      </c>
      <c r="AH263">
        <v>-168.19476292910835</v>
      </c>
      <c r="AI263">
        <v>-159.83499399090002</v>
      </c>
      <c r="AJ263">
        <v>-145.80958919858327</v>
      </c>
      <c r="AK263">
        <v>-126.41631135611487</v>
      </c>
      <c r="AL263">
        <v>-114.03287088227097</v>
      </c>
      <c r="AM263">
        <v>-100.59558277698339</v>
      </c>
      <c r="AN263">
        <v>-94.147833435373613</v>
      </c>
      <c r="AO263">
        <v>-89.330392295364149</v>
      </c>
      <c r="AP263">
        <v>-85.175235520887142</v>
      </c>
      <c r="AQ263">
        <v>-87.552719102145275</v>
      </c>
      <c r="AR263">
        <v>-184.58109340550317</v>
      </c>
      <c r="AS263">
        <v>-181.39853148686925</v>
      </c>
      <c r="AT263">
        <v>-175.17510104986505</v>
      </c>
      <c r="AU263">
        <v>-166.68278821347104</v>
      </c>
      <c r="AV263">
        <v>-152.31961600050667</v>
      </c>
      <c r="AW263">
        <v>-132.11801667999057</v>
      </c>
      <c r="AX263">
        <v>-118.90998217176562</v>
      </c>
      <c r="AY263">
        <v>-104.11508760959364</v>
      </c>
      <c r="AZ263">
        <v>-96.784926182865576</v>
      </c>
      <c r="BA263">
        <v>-91.289679805764962</v>
      </c>
      <c r="BB263">
        <v>-86.723529379022807</v>
      </c>
      <c r="BC263">
        <v>-89.064450570740703</v>
      </c>
      <c r="BD263">
        <v>595.22546983758787</v>
      </c>
      <c r="BE263">
        <v>595.22546983758787</v>
      </c>
      <c r="BF263">
        <v>595.22546983758787</v>
      </c>
      <c r="BG263">
        <v>595.22546983758787</v>
      </c>
      <c r="BH263">
        <v>458.32361177494266</v>
      </c>
      <c r="BI263">
        <v>458.32361177494266</v>
      </c>
      <c r="BJ263" t="s">
        <v>65</v>
      </c>
      <c r="BK263" t="s">
        <v>65</v>
      </c>
      <c r="BL263">
        <v>31.320754301691771</v>
      </c>
      <c r="BM263">
        <v>200</v>
      </c>
    </row>
    <row r="264" spans="1:65" x14ac:dyDescent="0.25">
      <c r="A264">
        <v>502</v>
      </c>
      <c r="B264">
        <v>-150.66994405496027</v>
      </c>
      <c r="C264">
        <v>-150.47027861621757</v>
      </c>
      <c r="D264">
        <v>-150.17690083103622</v>
      </c>
      <c r="E264">
        <v>-149.80132634387439</v>
      </c>
      <c r="F264">
        <v>-149.34940912006721</v>
      </c>
      <c r="G264">
        <v>-148.82669834032302</v>
      </c>
      <c r="H264">
        <v>-148.23845260082479</v>
      </c>
      <c r="I264">
        <v>-143.59390757645579</v>
      </c>
      <c r="J264">
        <v>-137.88372267758231</v>
      </c>
      <c r="K264">
        <v>-131.41669391242124</v>
      </c>
      <c r="L264">
        <v>-118.14263954113366</v>
      </c>
      <c r="M264">
        <v>-105.93094468727887</v>
      </c>
      <c r="N264">
        <v>-95.566030470802602</v>
      </c>
      <c r="O264">
        <v>-80.548341953665741</v>
      </c>
      <c r="P264">
        <v>-68.316728000925863</v>
      </c>
      <c r="Q264">
        <v>-59.444511323173131</v>
      </c>
      <c r="R264">
        <v>-53.751071325941062</v>
      </c>
      <c r="S264">
        <v>-42.817482014883069</v>
      </c>
      <c r="T264">
        <v>-149.00870749518862</v>
      </c>
      <c r="U264">
        <v>-148.22955461346621</v>
      </c>
      <c r="V264">
        <v>-146.63592039205898</v>
      </c>
      <c r="W264">
        <v>-144.29738834922495</v>
      </c>
      <c r="X264">
        <v>-139.83464428352474</v>
      </c>
      <c r="Y264">
        <v>-132.17278891371143</v>
      </c>
      <c r="Z264">
        <v>-125.73751240328217</v>
      </c>
      <c r="AA264">
        <v>-116.30893691759857</v>
      </c>
      <c r="AB264">
        <v>-110.17821377807716</v>
      </c>
      <c r="AC264">
        <v>-104.79190680827081</v>
      </c>
      <c r="AD264">
        <v>-97.876180898157713</v>
      </c>
      <c r="AE264">
        <v>-94.96197502663999</v>
      </c>
      <c r="AF264">
        <v>-154.3417005697554</v>
      </c>
      <c r="AG264">
        <v>-152.52813892117638</v>
      </c>
      <c r="AH264">
        <v>-148.96441597108438</v>
      </c>
      <c r="AI264">
        <v>-144.06114084573383</v>
      </c>
      <c r="AJ264">
        <v>-135.64501551388565</v>
      </c>
      <c r="AK264">
        <v>-123.53850788967557</v>
      </c>
      <c r="AL264">
        <v>-115.30117230899785</v>
      </c>
      <c r="AM264">
        <v>-105.64596196372167</v>
      </c>
      <c r="AN264">
        <v>-100.69634933517798</v>
      </c>
      <c r="AO264">
        <v>-97.093772116065082</v>
      </c>
      <c r="AP264">
        <v>-95.181947002827172</v>
      </c>
      <c r="AQ264">
        <v>-98.068613566653951</v>
      </c>
      <c r="AR264">
        <v>-160.26087199262281</v>
      </c>
      <c r="AS264">
        <v>-158.17754699262892</v>
      </c>
      <c r="AT264">
        <v>-154.10152243318325</v>
      </c>
      <c r="AU264">
        <v>-148.53474086376502</v>
      </c>
      <c r="AV264">
        <v>-139.10619788362115</v>
      </c>
      <c r="AW264">
        <v>-125.87880735360557</v>
      </c>
      <c r="AX264">
        <v>-117.20335236062348</v>
      </c>
      <c r="AY264">
        <v>-107.48315026866406</v>
      </c>
      <c r="AZ264">
        <v>-102.6982886051852</v>
      </c>
      <c r="BA264">
        <v>-99.1988659740841</v>
      </c>
      <c r="BB264">
        <v>-96.937134151507124</v>
      </c>
      <c r="BC264">
        <v>-99.710351916827634</v>
      </c>
      <c r="BD264">
        <v>495.36773983781154</v>
      </c>
      <c r="BE264">
        <v>495.36773983781154</v>
      </c>
      <c r="BF264">
        <v>495.36773983781154</v>
      </c>
      <c r="BG264">
        <v>495.36773983781154</v>
      </c>
      <c r="BH264">
        <v>381.43315967511484</v>
      </c>
      <c r="BI264">
        <v>381.43315967511484</v>
      </c>
      <c r="BJ264" t="s">
        <v>65</v>
      </c>
      <c r="BK264" t="s">
        <v>65</v>
      </c>
      <c r="BL264">
        <v>30.509884116524955</v>
      </c>
      <c r="BM264">
        <v>200</v>
      </c>
    </row>
    <row r="265" spans="1:65" x14ac:dyDescent="0.25">
      <c r="A265">
        <v>503</v>
      </c>
      <c r="B265">
        <v>-153.82078525771789</v>
      </c>
      <c r="C265">
        <v>-153.60438757381709</v>
      </c>
      <c r="D265">
        <v>-153.34699086581443</v>
      </c>
      <c r="E265">
        <v>-153.05746727099466</v>
      </c>
      <c r="F265">
        <v>-152.73772508034412</v>
      </c>
      <c r="G265">
        <v>-152.38958334154958</v>
      </c>
      <c r="H265">
        <v>-152.0147757597546</v>
      </c>
      <c r="I265">
        <v>-149.29319012247686</v>
      </c>
      <c r="J265">
        <v>-146.1700994526357</v>
      </c>
      <c r="K265">
        <v>-142.57549777159906</v>
      </c>
      <c r="L265">
        <v>-134.84783059924337</v>
      </c>
      <c r="M265">
        <v>-127.054344524421</v>
      </c>
      <c r="N265">
        <v>-119.64611619133946</v>
      </c>
      <c r="O265">
        <v>-106.6694118029736</v>
      </c>
      <c r="P265">
        <v>-91.82329359086944</v>
      </c>
      <c r="Q265">
        <v>-75.518507647030148</v>
      </c>
      <c r="R265">
        <v>-64.829466147545148</v>
      </c>
      <c r="S265">
        <v>-50.894311605786392</v>
      </c>
      <c r="T265">
        <v>-147.02306032750349</v>
      </c>
      <c r="U265">
        <v>-146.89473502746236</v>
      </c>
      <c r="V265">
        <v>-146.62380185128762</v>
      </c>
      <c r="W265">
        <v>-146.19881378605271</v>
      </c>
      <c r="X265">
        <v>-145.2579019763443</v>
      </c>
      <c r="Y265">
        <v>-143.12523366540069</v>
      </c>
      <c r="Z265">
        <v>-140.27319592161652</v>
      </c>
      <c r="AA265">
        <v>-133.13981353047126</v>
      </c>
      <c r="AB265">
        <v>-125.18061564844997</v>
      </c>
      <c r="AC265">
        <v>-114.23567872078482</v>
      </c>
      <c r="AD265">
        <v>-93.674604003650757</v>
      </c>
      <c r="AE265">
        <v>-87.641354791414059</v>
      </c>
      <c r="AF265">
        <v>-152.9138329883819</v>
      </c>
      <c r="AG265">
        <v>-151.98714572559467</v>
      </c>
      <c r="AH265">
        <v>-150.14894111222716</v>
      </c>
      <c r="AI265">
        <v>-147.57582391712123</v>
      </c>
      <c r="AJ265">
        <v>-143.00129160954131</v>
      </c>
      <c r="AK265">
        <v>-135.92733534870547</v>
      </c>
      <c r="AL265">
        <v>-130.33351238415656</v>
      </c>
      <c r="AM265">
        <v>-121.87540003316607</v>
      </c>
      <c r="AN265">
        <v>-115.6008681134258</v>
      </c>
      <c r="AO265">
        <v>-108.82103798383262</v>
      </c>
      <c r="AP265">
        <v>-99.598488893509298</v>
      </c>
      <c r="AQ265">
        <v>-100.06591968022859</v>
      </c>
      <c r="AR265">
        <v>-158.17028709637657</v>
      </c>
      <c r="AS265">
        <v>-157.17211979560614</v>
      </c>
      <c r="AT265">
        <v>-155.19534302163572</v>
      </c>
      <c r="AU265">
        <v>-152.43571495054076</v>
      </c>
      <c r="AV265">
        <v>-147.55224629479042</v>
      </c>
      <c r="AW265">
        <v>-140.04774167018442</v>
      </c>
      <c r="AX265">
        <v>-134.16749322906219</v>
      </c>
      <c r="AY265">
        <v>-125.32142417759614</v>
      </c>
      <c r="AZ265">
        <v>-118.73590549758562</v>
      </c>
      <c r="BA265">
        <v>-111.52137114213842</v>
      </c>
      <c r="BB265">
        <v>-101.13436150465283</v>
      </c>
      <c r="BC265">
        <v>-100.81885555388266</v>
      </c>
      <c r="BD265">
        <v>449.10338893011908</v>
      </c>
      <c r="BE265">
        <v>449.10338893011908</v>
      </c>
      <c r="BF265">
        <v>449.10338893011908</v>
      </c>
      <c r="BG265">
        <v>449.10338893011908</v>
      </c>
      <c r="BH265">
        <v>345.80960947619167</v>
      </c>
      <c r="BI265">
        <v>345.80960947619167</v>
      </c>
      <c r="BJ265" t="s">
        <v>65</v>
      </c>
      <c r="BK265" t="s">
        <v>65</v>
      </c>
      <c r="BL265">
        <v>29.866802967378447</v>
      </c>
      <c r="BM265">
        <v>200</v>
      </c>
    </row>
    <row r="266" spans="1:65" x14ac:dyDescent="0.25">
      <c r="A266">
        <v>504</v>
      </c>
      <c r="B266">
        <v>-142.56604315912227</v>
      </c>
      <c r="C266">
        <v>-142.97366209802931</v>
      </c>
      <c r="D266">
        <v>-143.33036637260889</v>
      </c>
      <c r="E266">
        <v>-143.62516051269114</v>
      </c>
      <c r="F266">
        <v>-143.86203849945863</v>
      </c>
      <c r="G266">
        <v>-144.04478818666132</v>
      </c>
      <c r="H266">
        <v>-144.17700092351069</v>
      </c>
      <c r="I266">
        <v>-144.08759028995382</v>
      </c>
      <c r="J266">
        <v>-143.05605927832323</v>
      </c>
      <c r="K266">
        <v>-141.2906006191354</v>
      </c>
      <c r="L266">
        <v>-136.87842177919376</v>
      </c>
      <c r="M266">
        <v>-132.36005774188413</v>
      </c>
      <c r="N266">
        <v>-128.34231572585009</v>
      </c>
      <c r="O266">
        <v>-122.28731222834334</v>
      </c>
      <c r="P266">
        <v>-116.72590539867328</v>
      </c>
      <c r="Q266">
        <v>-110.01293802015365</v>
      </c>
      <c r="R266">
        <v>-102.44285967059098</v>
      </c>
      <c r="S266">
        <v>-85.416862943831489</v>
      </c>
      <c r="T266">
        <v>-136.7651837202869</v>
      </c>
      <c r="U266">
        <v>-137.34770759567832</v>
      </c>
      <c r="V266">
        <v>-138.45105787062258</v>
      </c>
      <c r="W266">
        <v>-139.86726771041111</v>
      </c>
      <c r="X266">
        <v>-141.95156559228761</v>
      </c>
      <c r="Y266">
        <v>-143.95927443685608</v>
      </c>
      <c r="Z266">
        <v>-143.82592543203378</v>
      </c>
      <c r="AA266">
        <v>-140.25696306361266</v>
      </c>
      <c r="AB266">
        <v>-134.91158061874773</v>
      </c>
      <c r="AC266">
        <v>-127.08861481357727</v>
      </c>
      <c r="AD266">
        <v>-111.37188407924013</v>
      </c>
      <c r="AE266">
        <v>-105.47150946470032</v>
      </c>
      <c r="AF266">
        <v>-149.05734269442576</v>
      </c>
      <c r="AG266">
        <v>-149.01794084178366</v>
      </c>
      <c r="AH266">
        <v>-148.90929732168661</v>
      </c>
      <c r="AI266">
        <v>-148.68297946405116</v>
      </c>
      <c r="AJ266">
        <v>-148.03393340870613</v>
      </c>
      <c r="AK266">
        <v>-146.41156070146238</v>
      </c>
      <c r="AL266">
        <v>-144.22230349663116</v>
      </c>
      <c r="AM266">
        <v>-139.24683239101392</v>
      </c>
      <c r="AN266">
        <v>-134.40656088524565</v>
      </c>
      <c r="AO266">
        <v>-128.47787715800206</v>
      </c>
      <c r="AP266">
        <v>-120.27763519856752</v>
      </c>
      <c r="AQ266">
        <v>-121.71667051146206</v>
      </c>
      <c r="AR266">
        <v>-149.5483114501011</v>
      </c>
      <c r="AS266">
        <v>-149.48093107404154</v>
      </c>
      <c r="AT266">
        <v>-149.33065073648183</v>
      </c>
      <c r="AU266">
        <v>-149.07818162847829</v>
      </c>
      <c r="AV266">
        <v>-148.48016935198044</v>
      </c>
      <c r="AW266">
        <v>-147.20378857570847</v>
      </c>
      <c r="AX266">
        <v>-145.50534430496754</v>
      </c>
      <c r="AY266">
        <v>-141.48035810650404</v>
      </c>
      <c r="AZ266">
        <v>-137.31224603608837</v>
      </c>
      <c r="BA266">
        <v>-131.89540559482251</v>
      </c>
      <c r="BB266">
        <v>-123.7755386512335</v>
      </c>
      <c r="BC266">
        <v>-125.01030316775592</v>
      </c>
      <c r="BD266">
        <v>352.01405826531737</v>
      </c>
      <c r="BE266">
        <v>352.01405826531737</v>
      </c>
      <c r="BF266">
        <v>352.01405826531737</v>
      </c>
      <c r="BG266">
        <v>352.01405826531737</v>
      </c>
      <c r="BH266">
        <v>271.05082486429438</v>
      </c>
      <c r="BI266">
        <v>271.05082486429438</v>
      </c>
      <c r="BJ266" t="s">
        <v>65</v>
      </c>
      <c r="BK266" t="s">
        <v>65</v>
      </c>
      <c r="BL266">
        <v>29.960837531245016</v>
      </c>
      <c r="BM266">
        <v>200</v>
      </c>
    </row>
    <row r="267" spans="1:65" x14ac:dyDescent="0.25">
      <c r="A267">
        <v>505</v>
      </c>
      <c r="B267">
        <v>-158.01876798773088</v>
      </c>
      <c r="C267">
        <v>-156.07070454473384</v>
      </c>
      <c r="D267">
        <v>-154.1220977800626</v>
      </c>
      <c r="E267">
        <v>-152.23871642105959</v>
      </c>
      <c r="F267">
        <v>-150.41809666005031</v>
      </c>
      <c r="G267">
        <v>-148.6578713954726</v>
      </c>
      <c r="H267">
        <v>-146.95576634112729</v>
      </c>
      <c r="I267">
        <v>-137.84708619630285</v>
      </c>
      <c r="J267">
        <v>-130.6316220347052</v>
      </c>
      <c r="K267">
        <v>-124.55297694044354</v>
      </c>
      <c r="L267">
        <v>-115.20862751153697</v>
      </c>
      <c r="M267">
        <v>-108.45757854964444</v>
      </c>
      <c r="N267">
        <v>-103.38684048107179</v>
      </c>
      <c r="O267">
        <v>-96.224058765067497</v>
      </c>
      <c r="P267">
        <v>-89.22342801338128</v>
      </c>
      <c r="Q267">
        <v>-81.596396781854622</v>
      </c>
      <c r="R267">
        <v>-76.188967497274675</v>
      </c>
      <c r="S267">
        <v>-68.552497802158925</v>
      </c>
      <c r="T267">
        <v>-150.55573013913721</v>
      </c>
      <c r="U267">
        <v>-148.94300888264877</v>
      </c>
      <c r="V267">
        <v>-145.8038148240702</v>
      </c>
      <c r="W267">
        <v>-141.55097537212507</v>
      </c>
      <c r="X267">
        <v>-134.43531609255453</v>
      </c>
      <c r="Y267">
        <v>-124.59905718817735</v>
      </c>
      <c r="Z267">
        <v>-118.05092733426055</v>
      </c>
      <c r="AA267">
        <v>-109.89138890691589</v>
      </c>
      <c r="AB267">
        <v>-104.43340498408976</v>
      </c>
      <c r="AC267">
        <v>-98.382493050478629</v>
      </c>
      <c r="AD267">
        <v>-87.758974049962148</v>
      </c>
      <c r="AE267">
        <v>-85.08669625426117</v>
      </c>
      <c r="AF267">
        <v>-155.09294265232833</v>
      </c>
      <c r="AG267">
        <v>-152.54871362483266</v>
      </c>
      <c r="AH267">
        <v>-147.65555659095909</v>
      </c>
      <c r="AI267">
        <v>-141.16792575523885</v>
      </c>
      <c r="AJ267">
        <v>-130.76619380849655</v>
      </c>
      <c r="AK267">
        <v>-117.75448646607997</v>
      </c>
      <c r="AL267">
        <v>-110.53499216374797</v>
      </c>
      <c r="AM267">
        <v>-103.87995401734587</v>
      </c>
      <c r="AN267">
        <v>-100.6848787875236</v>
      </c>
      <c r="AO267">
        <v>-97.178801397566005</v>
      </c>
      <c r="AP267">
        <v>-91.2081537918246</v>
      </c>
      <c r="AQ267">
        <v>-93.490061274891232</v>
      </c>
      <c r="AR267">
        <v>-155.05959341550158</v>
      </c>
      <c r="AS267">
        <v>-152.54134221594035</v>
      </c>
      <c r="AT267">
        <v>-147.70314161850717</v>
      </c>
      <c r="AU267">
        <v>-141.3003472788449</v>
      </c>
      <c r="AV267">
        <v>-131.07325052444088</v>
      </c>
      <c r="AW267">
        <v>-118.40215485201242</v>
      </c>
      <c r="AX267">
        <v>-111.50132903672103</v>
      </c>
      <c r="AY267">
        <v>-105.36562819239721</v>
      </c>
      <c r="AZ267">
        <v>-102.5337466154793</v>
      </c>
      <c r="BA267">
        <v>-99.358799358734771</v>
      </c>
      <c r="BB267">
        <v>-93.766108659073609</v>
      </c>
      <c r="BC267">
        <v>-96.227947635452793</v>
      </c>
      <c r="BD267">
        <v>450.7749144153812</v>
      </c>
      <c r="BE267">
        <v>450.7749144153812</v>
      </c>
      <c r="BF267">
        <v>450.7749144153812</v>
      </c>
      <c r="BG267">
        <v>450.7749144153812</v>
      </c>
      <c r="BH267">
        <v>347.09668409984357</v>
      </c>
      <c r="BI267">
        <v>347.09668409984357</v>
      </c>
      <c r="BJ267" t="s">
        <v>65</v>
      </c>
      <c r="BK267" t="s">
        <v>65</v>
      </c>
      <c r="BL267">
        <v>29.219637445299711</v>
      </c>
      <c r="BM267">
        <v>200</v>
      </c>
    </row>
    <row r="268" spans="1:65" x14ac:dyDescent="0.25">
      <c r="A268">
        <v>506</v>
      </c>
      <c r="B268">
        <v>-145.45024701478283</v>
      </c>
      <c r="C268">
        <v>-140.76024371571032</v>
      </c>
      <c r="D268">
        <v>-136.16278007726129</v>
      </c>
      <c r="E268">
        <v>-131.81092842014783</v>
      </c>
      <c r="F268">
        <v>-127.69218805858621</v>
      </c>
      <c r="G268">
        <v>-123.79464282844012</v>
      </c>
      <c r="H268">
        <v>-120.10693506840191</v>
      </c>
      <c r="I268">
        <v>-101.81556760999175</v>
      </c>
      <c r="J268">
        <v>-89.158872701823114</v>
      </c>
      <c r="K268">
        <v>-80.009910102150158</v>
      </c>
      <c r="L268">
        <v>-68.710056313352752</v>
      </c>
      <c r="M268">
        <v>-62.41789032791538</v>
      </c>
      <c r="N268">
        <v>-58.215118171719567</v>
      </c>
      <c r="O268">
        <v>-51.302410881587655</v>
      </c>
      <c r="P268">
        <v>-40.720073583818333</v>
      </c>
      <c r="Q268">
        <v>-25.439061815532433</v>
      </c>
      <c r="R268">
        <v>-16.291816898307136</v>
      </c>
      <c r="S268">
        <v>-10.255158385308189</v>
      </c>
      <c r="T268">
        <v>-133.64701064001568</v>
      </c>
      <c r="U268">
        <v>-128.79167195540234</v>
      </c>
      <c r="V268">
        <v>-119.62918877431311</v>
      </c>
      <c r="W268">
        <v>-107.8877254536674</v>
      </c>
      <c r="X268">
        <v>-90.291234457181915</v>
      </c>
      <c r="Y268">
        <v>-71.487584267786175</v>
      </c>
      <c r="Z268">
        <v>-63.808992379069743</v>
      </c>
      <c r="AA268">
        <v>-59.106531456050782</v>
      </c>
      <c r="AB268">
        <v>-55.059603537712043</v>
      </c>
      <c r="AC268">
        <v>-45.312231822791787</v>
      </c>
      <c r="AD268">
        <v>-20.203492810174083</v>
      </c>
      <c r="AE268">
        <v>-18.764305849559847</v>
      </c>
      <c r="AF268">
        <v>-128.91637059155781</v>
      </c>
      <c r="AG268">
        <v>-124.67903310853922</v>
      </c>
      <c r="AH268">
        <v>-116.65131627589184</v>
      </c>
      <c r="AI268">
        <v>-106.2884455953362</v>
      </c>
      <c r="AJ268">
        <v>-90.513915510671282</v>
      </c>
      <c r="AK268">
        <v>-72.913321800047171</v>
      </c>
      <c r="AL268">
        <v>-64.909695322723991</v>
      </c>
      <c r="AM268">
        <v>-58.716926532239313</v>
      </c>
      <c r="AN268">
        <v>-54.03824605741486</v>
      </c>
      <c r="AO268">
        <v>-44.832774024949202</v>
      </c>
      <c r="AP268">
        <v>-22.53502245694823</v>
      </c>
      <c r="AQ268">
        <v>-22.26558085383877</v>
      </c>
      <c r="AR268">
        <v>-129.06622735823348</v>
      </c>
      <c r="AS268">
        <v>-124.87033351549097</v>
      </c>
      <c r="AT268">
        <v>-116.91713675582929</v>
      </c>
      <c r="AU268">
        <v>-106.64071022778977</v>
      </c>
      <c r="AV268">
        <v>-90.965367138517792</v>
      </c>
      <c r="AW268">
        <v>-73.371424353635561</v>
      </c>
      <c r="AX268">
        <v>-65.251250637482499</v>
      </c>
      <c r="AY268">
        <v>-58.761314910854708</v>
      </c>
      <c r="AZ268">
        <v>-53.882399952439044</v>
      </c>
      <c r="BA268">
        <v>-44.6109713617384</v>
      </c>
      <c r="BB268">
        <v>-22.910912119048497</v>
      </c>
      <c r="BC268">
        <v>-23.340809744774177</v>
      </c>
      <c r="BD268">
        <v>606.10143685095375</v>
      </c>
      <c r="BE268">
        <v>606.10143685095375</v>
      </c>
      <c r="BF268">
        <v>606.10143685095375</v>
      </c>
      <c r="BG268">
        <v>606.10143685095375</v>
      </c>
      <c r="BH268">
        <v>466.69810637523437</v>
      </c>
      <c r="BI268">
        <v>466.69810637523437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25">
      <c r="A269">
        <v>507</v>
      </c>
      <c r="B269">
        <v>3.395201124640479</v>
      </c>
      <c r="C269">
        <v>1.2367742635746581</v>
      </c>
      <c r="D269">
        <v>-0.86311522439402877</v>
      </c>
      <c r="E269">
        <v>-2.8354387524245905</v>
      </c>
      <c r="F269">
        <v>-4.6875526521580193</v>
      </c>
      <c r="G269">
        <v>-6.426444497403816</v>
      </c>
      <c r="H269">
        <v>-8.0587501479140879</v>
      </c>
      <c r="I269">
        <v>-15.945522366415666</v>
      </c>
      <c r="J269">
        <v>-21.193559699033969</v>
      </c>
      <c r="K269">
        <v>-24.861273253697426</v>
      </c>
      <c r="L269">
        <v>-29.412306985593176</v>
      </c>
      <c r="M269">
        <v>-32.389306029393246</v>
      </c>
      <c r="N269">
        <v>-35.077243071100355</v>
      </c>
      <c r="O269">
        <v>-41.072821586909534</v>
      </c>
      <c r="P269">
        <v>-50.965572220629532</v>
      </c>
      <c r="Q269">
        <v>-63.35089397432499</v>
      </c>
      <c r="R269">
        <v>-68.165099384837333</v>
      </c>
      <c r="S269">
        <v>-64.406852896909044</v>
      </c>
      <c r="T269">
        <v>5.5528195733821342</v>
      </c>
      <c r="U269">
        <v>3.9343241246332648</v>
      </c>
      <c r="V269">
        <v>0.94491249319990367</v>
      </c>
      <c r="W269">
        <v>-2.730305356983334</v>
      </c>
      <c r="X269">
        <v>-7.7357854453947299</v>
      </c>
      <c r="Y269">
        <v>-11.532840745856475</v>
      </c>
      <c r="Z269">
        <v>-11.354890520857836</v>
      </c>
      <c r="AA269">
        <v>-8.2274768080532752</v>
      </c>
      <c r="AB269">
        <v>-6.2300064149263532</v>
      </c>
      <c r="AC269">
        <v>-5.9415210895295143</v>
      </c>
      <c r="AD269">
        <v>-3.0197846478888235</v>
      </c>
      <c r="AE269">
        <v>10.123363270473016</v>
      </c>
      <c r="AF269">
        <v>1.7586292549166826</v>
      </c>
      <c r="AG269">
        <v>1.4639821212477506</v>
      </c>
      <c r="AH269">
        <v>0.82617621029422439</v>
      </c>
      <c r="AI269">
        <v>-0.17781779390470265</v>
      </c>
      <c r="AJ269">
        <v>-2.2259803850242093</v>
      </c>
      <c r="AK269">
        <v>-5.7473699758290451</v>
      </c>
      <c r="AL269">
        <v>-8.0087533792538856</v>
      </c>
      <c r="AM269">
        <v>-8.4306802327573784</v>
      </c>
      <c r="AN269">
        <v>-5.0080429172145999</v>
      </c>
      <c r="AO269">
        <v>2.8034513091709097</v>
      </c>
      <c r="AP269">
        <v>21.482359123280308</v>
      </c>
      <c r="AQ269">
        <v>26.721438139010527</v>
      </c>
      <c r="AR269">
        <v>3.3593253391571434</v>
      </c>
      <c r="AS269">
        <v>2.9290830807127826</v>
      </c>
      <c r="AT269">
        <v>2.029269671871281</v>
      </c>
      <c r="AU269">
        <v>0.67479292868675989</v>
      </c>
      <c r="AV269">
        <v>-1.946283230596646</v>
      </c>
      <c r="AW269">
        <v>-6.229211730652481</v>
      </c>
      <c r="AX269">
        <v>-8.9669685069913854</v>
      </c>
      <c r="AY269">
        <v>-9.9618186612008408</v>
      </c>
      <c r="AZ269">
        <v>-6.942749890842606</v>
      </c>
      <c r="BA269">
        <v>0.3341921529743247</v>
      </c>
      <c r="BB269">
        <v>17.613649732116514</v>
      </c>
      <c r="BC269">
        <v>21.933255192715524</v>
      </c>
      <c r="BD269">
        <v>456.92314287069468</v>
      </c>
      <c r="BE269">
        <v>456.92314287069468</v>
      </c>
      <c r="BF269">
        <v>456.92314287069468</v>
      </c>
      <c r="BG269">
        <v>456.92314287069468</v>
      </c>
      <c r="BH269">
        <v>351.83082001043488</v>
      </c>
      <c r="BI269">
        <v>351.83082001043488</v>
      </c>
      <c r="BJ269" t="s">
        <v>65</v>
      </c>
      <c r="BK269" t="s">
        <v>65</v>
      </c>
      <c r="BL269">
        <v>32.22</v>
      </c>
      <c r="BM269">
        <v>200</v>
      </c>
    </row>
    <row r="270" spans="1:65" x14ac:dyDescent="0.25">
      <c r="A270">
        <v>508</v>
      </c>
      <c r="B270">
        <v>0.64258037661107936</v>
      </c>
      <c r="C270">
        <v>-3.1277936134652129E-2</v>
      </c>
      <c r="D270">
        <v>-0.70055321781017921</v>
      </c>
      <c r="E270">
        <v>-1.3427454704464936</v>
      </c>
      <c r="F270">
        <v>-1.9590226473252537</v>
      </c>
      <c r="G270">
        <v>-2.5505009629312596</v>
      </c>
      <c r="H270">
        <v>-3.118247152184908</v>
      </c>
      <c r="I270">
        <v>-6.0803780158759366</v>
      </c>
      <c r="J270">
        <v>-8.3490980260871037</v>
      </c>
      <c r="K270">
        <v>-10.157656327694568</v>
      </c>
      <c r="L270">
        <v>-12.720124312070661</v>
      </c>
      <c r="M270">
        <v>-14.333544039336829</v>
      </c>
      <c r="N270">
        <v>-15.341277740868604</v>
      </c>
      <c r="O270">
        <v>-16.261414159306415</v>
      </c>
      <c r="P270">
        <v>-16.109596899561428</v>
      </c>
      <c r="Q270">
        <v>-13.783516599611273</v>
      </c>
      <c r="R270">
        <v>-10.266909377528096</v>
      </c>
      <c r="S270">
        <v>-2.6638305888890268</v>
      </c>
      <c r="T270">
        <v>1.103858812526795</v>
      </c>
      <c r="U270">
        <v>0.49391210192463453</v>
      </c>
      <c r="V270">
        <v>-0.65318971456590491</v>
      </c>
      <c r="W270">
        <v>-2.1014428080642218</v>
      </c>
      <c r="X270">
        <v>-4.1274217733337784</v>
      </c>
      <c r="Y270">
        <v>-5.3911016333708925</v>
      </c>
      <c r="Z270">
        <v>-4.1672162334006195</v>
      </c>
      <c r="AA270">
        <v>2.0973243424209089</v>
      </c>
      <c r="AB270">
        <v>9.8425114614381783</v>
      </c>
      <c r="AC270">
        <v>20.063232262837044</v>
      </c>
      <c r="AD270">
        <v>34.898326231739063</v>
      </c>
      <c r="AE270">
        <v>35.609509581853786</v>
      </c>
      <c r="AF270">
        <v>5.2461153091817874</v>
      </c>
      <c r="AG270">
        <v>4.7374806009226749</v>
      </c>
      <c r="AH270">
        <v>3.7838329305420886</v>
      </c>
      <c r="AI270">
        <v>2.5875649131413407</v>
      </c>
      <c r="AJ270">
        <v>0.9442996660313091</v>
      </c>
      <c r="AK270">
        <v>6.3072558364740683E-2</v>
      </c>
      <c r="AL270">
        <v>1.3392157567213707</v>
      </c>
      <c r="AM270">
        <v>7.2742043880891227</v>
      </c>
      <c r="AN270">
        <v>14.657524909749419</v>
      </c>
      <c r="AO270">
        <v>24.819770660908237</v>
      </c>
      <c r="AP270">
        <v>42.81942887224492</v>
      </c>
      <c r="AQ270">
        <v>48.079491153812242</v>
      </c>
      <c r="AR270">
        <v>7.0683033934789554</v>
      </c>
      <c r="AS270">
        <v>6.4864646951230673</v>
      </c>
      <c r="AT270">
        <v>5.3886847508501781</v>
      </c>
      <c r="AU270">
        <v>3.993400932652408</v>
      </c>
      <c r="AV270">
        <v>2.0060635209259021</v>
      </c>
      <c r="AW270">
        <v>0.61787961551214299</v>
      </c>
      <c r="AX270">
        <v>1.5360886879340478</v>
      </c>
      <c r="AY270">
        <v>7.0118737230599057</v>
      </c>
      <c r="AZ270">
        <v>14.103822299106408</v>
      </c>
      <c r="BA270">
        <v>23.945177496109277</v>
      </c>
      <c r="BB270">
        <v>41.102117590238116</v>
      </c>
      <c r="BC270">
        <v>45.657583097141391</v>
      </c>
      <c r="BD270">
        <v>618.84482490354355</v>
      </c>
      <c r="BE270">
        <v>618.84482490354355</v>
      </c>
      <c r="BF270">
        <v>618.84482490354355</v>
      </c>
      <c r="BG270">
        <v>618.84482490354355</v>
      </c>
      <c r="BH270">
        <v>476.51051517572859</v>
      </c>
      <c r="BI270">
        <v>476.51051517572859</v>
      </c>
      <c r="BJ270" t="s">
        <v>65</v>
      </c>
      <c r="BK270" t="s">
        <v>65</v>
      </c>
      <c r="BL270">
        <v>32.22</v>
      </c>
      <c r="BM270">
        <v>200</v>
      </c>
    </row>
    <row r="271" spans="1:65" x14ac:dyDescent="0.25">
      <c r="A271">
        <v>509</v>
      </c>
      <c r="B271">
        <v>-5.1901214295201061</v>
      </c>
      <c r="C271">
        <v>-5.507969117601041</v>
      </c>
      <c r="D271">
        <v>-5.8000230774399313</v>
      </c>
      <c r="E271">
        <v>-6.057304476351014</v>
      </c>
      <c r="F271">
        <v>-6.282305855440443</v>
      </c>
      <c r="G271">
        <v>-6.4773842258284562</v>
      </c>
      <c r="H271">
        <v>-6.6447675672737931</v>
      </c>
      <c r="I271">
        <v>-7.1774870034297527</v>
      </c>
      <c r="J271">
        <v>-7.1568227377214608</v>
      </c>
      <c r="K271">
        <v>-6.8504558171290224</v>
      </c>
      <c r="L271">
        <v>-6.0156203900543765</v>
      </c>
      <c r="M271">
        <v>-5.4379908753410255</v>
      </c>
      <c r="N271">
        <v>-5.3563804042368321</v>
      </c>
      <c r="O271">
        <v>-6.5369503759751115</v>
      </c>
      <c r="P271">
        <v>-9.850892426701563</v>
      </c>
      <c r="Q271">
        <v>-14.231834360404413</v>
      </c>
      <c r="R271">
        <v>-15.353036971011633</v>
      </c>
      <c r="S271">
        <v>-11.952834247079963</v>
      </c>
      <c r="T271">
        <v>-6.1565183883703636</v>
      </c>
      <c r="U271">
        <v>-6.2427382103249354</v>
      </c>
      <c r="V271">
        <v>-6.3348566153138135</v>
      </c>
      <c r="W271">
        <v>-6.2797043755765527</v>
      </c>
      <c r="X271">
        <v>-5.6157960262576134</v>
      </c>
      <c r="Y271">
        <v>-2.9703816066205952</v>
      </c>
      <c r="Z271">
        <v>0.4286992701067055</v>
      </c>
      <c r="AA271">
        <v>6.9801140121270731</v>
      </c>
      <c r="AB271">
        <v>11.877150824219433</v>
      </c>
      <c r="AC271">
        <v>16.197227423516562</v>
      </c>
      <c r="AD271">
        <v>18.999642396961004</v>
      </c>
      <c r="AE271">
        <v>17.716234987160199</v>
      </c>
      <c r="AF271">
        <v>2.8368392229452533</v>
      </c>
      <c r="AG271">
        <v>2.9105061373940755</v>
      </c>
      <c r="AH271">
        <v>3.0818990448122641</v>
      </c>
      <c r="AI271">
        <v>3.3845333736295946</v>
      </c>
      <c r="AJ271">
        <v>4.1378083792045768</v>
      </c>
      <c r="AK271">
        <v>6.0813026193044104</v>
      </c>
      <c r="AL271">
        <v>8.4315957909896628</v>
      </c>
      <c r="AM271">
        <v>13.576277397916655</v>
      </c>
      <c r="AN271">
        <v>18.521547848067769</v>
      </c>
      <c r="AO271">
        <v>24.678835443331799</v>
      </c>
      <c r="AP271">
        <v>35.184606204424554</v>
      </c>
      <c r="AQ271">
        <v>38.623616164831859</v>
      </c>
      <c r="AR271">
        <v>-7.6595733144585454E-2</v>
      </c>
      <c r="AS271">
        <v>9.605667789590322E-2</v>
      </c>
      <c r="AT271">
        <v>0.46039990662272157</v>
      </c>
      <c r="AU271">
        <v>1.0240712035396866</v>
      </c>
      <c r="AV271">
        <v>2.2069437949002317</v>
      </c>
      <c r="AW271">
        <v>4.6884198483032602</v>
      </c>
      <c r="AX271">
        <v>7.2839277088587036</v>
      </c>
      <c r="AY271">
        <v>12.391549573870856</v>
      </c>
      <c r="AZ271">
        <v>16.976610555170662</v>
      </c>
      <c r="BA271">
        <v>22.488476293531718</v>
      </c>
      <c r="BB271">
        <v>31.854164504161037</v>
      </c>
      <c r="BC271">
        <v>35.290820286305106</v>
      </c>
      <c r="BD271">
        <v>628.92155010423028</v>
      </c>
      <c r="BE271">
        <v>628.92155010423028</v>
      </c>
      <c r="BF271">
        <v>628.92155010423028</v>
      </c>
      <c r="BG271">
        <v>628.92155010423028</v>
      </c>
      <c r="BH271">
        <v>484.26959358025738</v>
      </c>
      <c r="BI271">
        <v>484.26959358025738</v>
      </c>
      <c r="BJ271" t="s">
        <v>65</v>
      </c>
      <c r="BK271" t="s">
        <v>65</v>
      </c>
      <c r="BL271">
        <v>32.22</v>
      </c>
      <c r="BM271">
        <v>200</v>
      </c>
    </row>
    <row r="272" spans="1:65" x14ac:dyDescent="0.25">
      <c r="A272">
        <v>510</v>
      </c>
      <c r="B272">
        <v>-4.9402720576215833</v>
      </c>
      <c r="C272">
        <v>-5.2874692202647955</v>
      </c>
      <c r="D272">
        <v>-5.6272692314324191</v>
      </c>
      <c r="E272">
        <v>-5.947947652502755</v>
      </c>
      <c r="F272">
        <v>-6.2500731043922677</v>
      </c>
      <c r="G272">
        <v>-6.5342003490460874</v>
      </c>
      <c r="H272">
        <v>-6.8008705728032917</v>
      </c>
      <c r="I272">
        <v>-8.0629600004530211</v>
      </c>
      <c r="J272">
        <v>-8.8032049899221949</v>
      </c>
      <c r="K272">
        <v>-9.1426510233250102</v>
      </c>
      <c r="L272">
        <v>-8.8927310432978377</v>
      </c>
      <c r="M272">
        <v>-7.8020491045567573</v>
      </c>
      <c r="N272">
        <v>-6.2285124869897182</v>
      </c>
      <c r="O272">
        <v>-2.5501417052182367</v>
      </c>
      <c r="P272">
        <v>2.585532653218217</v>
      </c>
      <c r="Q272">
        <v>8.2122285263602777</v>
      </c>
      <c r="R272">
        <v>10.897264557211683</v>
      </c>
      <c r="S272">
        <v>12.199129084951924</v>
      </c>
      <c r="T272">
        <v>-5.3011630643389624</v>
      </c>
      <c r="U272">
        <v>-5.7087383518047989</v>
      </c>
      <c r="V272">
        <v>-6.389835516428521</v>
      </c>
      <c r="W272">
        <v>-7.0444232479609932</v>
      </c>
      <c r="X272">
        <v>-7.2800784073387419</v>
      </c>
      <c r="Y272">
        <v>-4.9733610861303621</v>
      </c>
      <c r="Z272">
        <v>-0.84803918272112477</v>
      </c>
      <c r="AA272">
        <v>8.1972386083688917</v>
      </c>
      <c r="AB272">
        <v>15.474487828437896</v>
      </c>
      <c r="AC272">
        <v>22.219247703798434</v>
      </c>
      <c r="AD272">
        <v>26.969703440287152</v>
      </c>
      <c r="AE272">
        <v>24.853111023137796</v>
      </c>
      <c r="AF272">
        <v>1.753353270213323</v>
      </c>
      <c r="AG272">
        <v>1.7880948554399589</v>
      </c>
      <c r="AH272">
        <v>1.9100974036274225</v>
      </c>
      <c r="AI272">
        <v>2.2089846898435543</v>
      </c>
      <c r="AJ272">
        <v>3.1595009109181698</v>
      </c>
      <c r="AK272">
        <v>6.0101907276562114</v>
      </c>
      <c r="AL272">
        <v>9.5978189368027547</v>
      </c>
      <c r="AM272">
        <v>17.301678320506344</v>
      </c>
      <c r="AN272">
        <v>24.384137523681197</v>
      </c>
      <c r="AO272">
        <v>32.814847904986536</v>
      </c>
      <c r="AP272">
        <v>46.817039124230355</v>
      </c>
      <c r="AQ272">
        <v>52.034511991360041</v>
      </c>
      <c r="AR272">
        <v>-3.86517835899991E-2</v>
      </c>
      <c r="AS272">
        <v>-1.550627289688411E-2</v>
      </c>
      <c r="AT272">
        <v>8.9041993789687468E-2</v>
      </c>
      <c r="AU272">
        <v>0.3759319490349855</v>
      </c>
      <c r="AV272">
        <v>1.3403375577320658</v>
      </c>
      <c r="AW272">
        <v>4.2914239981206581</v>
      </c>
      <c r="AX272">
        <v>7.9985201820699512</v>
      </c>
      <c r="AY272">
        <v>15.840334831735206</v>
      </c>
      <c r="AZ272">
        <v>22.901688525851853</v>
      </c>
      <c r="BA272">
        <v>31.140017637982449</v>
      </c>
      <c r="BB272">
        <v>44.612821194195405</v>
      </c>
      <c r="BC272">
        <v>49.869930614319451</v>
      </c>
      <c r="BD272">
        <v>686.60100835260675</v>
      </c>
      <c r="BE272">
        <v>686.60100835260675</v>
      </c>
      <c r="BF272">
        <v>686.60100835260675</v>
      </c>
      <c r="BG272">
        <v>686.60100835260675</v>
      </c>
      <c r="BH272">
        <v>528.68277643150714</v>
      </c>
      <c r="BI272">
        <v>528.68277643150714</v>
      </c>
      <c r="BJ272" t="s">
        <v>65</v>
      </c>
      <c r="BK272" t="s">
        <v>65</v>
      </c>
      <c r="BL272">
        <v>32.22</v>
      </c>
      <c r="BM272">
        <v>200</v>
      </c>
    </row>
    <row r="273" spans="1:65" x14ac:dyDescent="0.25">
      <c r="A273">
        <v>511</v>
      </c>
      <c r="B273">
        <v>5.9318006081360286E-3</v>
      </c>
      <c r="C273">
        <v>-0.9075217193693641</v>
      </c>
      <c r="D273">
        <v>-1.7630293482411714</v>
      </c>
      <c r="E273">
        <v>-2.5324821621552225</v>
      </c>
      <c r="F273">
        <v>-3.220607633607278</v>
      </c>
      <c r="G273">
        <v>-3.8319085694030197</v>
      </c>
      <c r="H273">
        <v>-4.3706731443557416</v>
      </c>
      <c r="I273">
        <v>-6.2954242530641888</v>
      </c>
      <c r="J273">
        <v>-6.4736819590983927</v>
      </c>
      <c r="K273">
        <v>-5.5178558518460816</v>
      </c>
      <c r="L273">
        <v>-1.6708198038956761</v>
      </c>
      <c r="M273">
        <v>3.187537541672683</v>
      </c>
      <c r="N273">
        <v>8.0340810232804731</v>
      </c>
      <c r="O273">
        <v>16.230013212447105</v>
      </c>
      <c r="P273">
        <v>24.505989720281299</v>
      </c>
      <c r="Q273">
        <v>32.653663949545333</v>
      </c>
      <c r="R273">
        <v>38.622018351121902</v>
      </c>
      <c r="S273">
        <v>48.695526980961496</v>
      </c>
      <c r="T273">
        <v>-0.92687104908159568</v>
      </c>
      <c r="U273">
        <v>-1.4768064042881139</v>
      </c>
      <c r="V273">
        <v>-2.3805550988517665</v>
      </c>
      <c r="W273">
        <v>-3.2027848493804134</v>
      </c>
      <c r="X273">
        <v>-3.2661076494517465</v>
      </c>
      <c r="Y273">
        <v>0.81518675752595415</v>
      </c>
      <c r="Z273">
        <v>7.8212937471786041</v>
      </c>
      <c r="AA273">
        <v>23.652493155139481</v>
      </c>
      <c r="AB273">
        <v>37.253965165895892</v>
      </c>
      <c r="AC273">
        <v>51.265736016041366</v>
      </c>
      <c r="AD273">
        <v>66.348452981399504</v>
      </c>
      <c r="AE273">
        <v>66.741006857642532</v>
      </c>
      <c r="AF273">
        <v>0.74347843323989415</v>
      </c>
      <c r="AG273">
        <v>0.39063189613830485</v>
      </c>
      <c r="AH273">
        <v>-0.12850954012683102</v>
      </c>
      <c r="AI273">
        <v>-0.42906752635060719</v>
      </c>
      <c r="AJ273">
        <v>0.37264989153060202</v>
      </c>
      <c r="AK273">
        <v>5.5909087960868273</v>
      </c>
      <c r="AL273">
        <v>13.21104809546364</v>
      </c>
      <c r="AM273">
        <v>29.452611332447532</v>
      </c>
      <c r="AN273">
        <v>43.157734304194378</v>
      </c>
      <c r="AO273">
        <v>57.515129500858713</v>
      </c>
      <c r="AP273">
        <v>76.214652819596168</v>
      </c>
      <c r="AQ273">
        <v>81.459001394484162</v>
      </c>
      <c r="AR273">
        <v>-1.8468129467335421</v>
      </c>
      <c r="AS273">
        <v>-2.2107560252431631</v>
      </c>
      <c r="AT273">
        <v>-2.7402996707028699</v>
      </c>
      <c r="AU273">
        <v>-3.0288436332637918</v>
      </c>
      <c r="AV273">
        <v>-2.1270882092861569</v>
      </c>
      <c r="AW273">
        <v>3.449760123125853</v>
      </c>
      <c r="AX273">
        <v>11.492518976382801</v>
      </c>
      <c r="AY273">
        <v>28.435938912901026</v>
      </c>
      <c r="AZ273">
        <v>42.542085520865527</v>
      </c>
      <c r="BA273">
        <v>57.097732798888011</v>
      </c>
      <c r="BB273">
        <v>75.66545138943566</v>
      </c>
      <c r="BC273">
        <v>81.035812554759104</v>
      </c>
      <c r="BD273">
        <v>748.38559051069024</v>
      </c>
      <c r="BE273">
        <v>748.38559051069024</v>
      </c>
      <c r="BF273">
        <v>748.38559051069024</v>
      </c>
      <c r="BG273">
        <v>748.38559051069024</v>
      </c>
      <c r="BH273">
        <v>576.25690469323149</v>
      </c>
      <c r="BI273">
        <v>576.25690469323149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540073640517</v>
      </c>
      <c r="C274">
        <v>-4.0994885329892483</v>
      </c>
      <c r="D274">
        <v>-4.9886225457778517</v>
      </c>
      <c r="E274">
        <v>-5.7298408597845212</v>
      </c>
      <c r="F274">
        <v>-6.3324806771693911</v>
      </c>
      <c r="G274">
        <v>-6.8054089233209742</v>
      </c>
      <c r="H274">
        <v>-7.1570438675584711</v>
      </c>
      <c r="I274">
        <v>-7.1396074113311281</v>
      </c>
      <c r="J274">
        <v>-4.5115691161586726</v>
      </c>
      <c r="K274">
        <v>-0.3147885772251946</v>
      </c>
      <c r="L274">
        <v>10.01980379460872</v>
      </c>
      <c r="M274">
        <v>20.288077087661783</v>
      </c>
      <c r="N274">
        <v>28.991409584200046</v>
      </c>
      <c r="O274">
        <v>40.562814750209967</v>
      </c>
      <c r="P274">
        <v>47.077613268575043</v>
      </c>
      <c r="Q274">
        <v>47.157660830858887</v>
      </c>
      <c r="R274">
        <v>46.241924201263842</v>
      </c>
      <c r="S274">
        <v>48.775457201854017</v>
      </c>
      <c r="T274">
        <v>-3.5019216588320217</v>
      </c>
      <c r="U274">
        <v>-4.3678847158149656</v>
      </c>
      <c r="V274">
        <v>-5.711751187759476</v>
      </c>
      <c r="W274">
        <v>-6.7243141714294632</v>
      </c>
      <c r="X274">
        <v>-5.8766431514507831</v>
      </c>
      <c r="Y274">
        <v>2.8241871589321925</v>
      </c>
      <c r="Z274">
        <v>15.52423334655724</v>
      </c>
      <c r="AA274">
        <v>40.341523246179911</v>
      </c>
      <c r="AB274">
        <v>57.974810212890333</v>
      </c>
      <c r="AC274">
        <v>71.803079998008016</v>
      </c>
      <c r="AD274">
        <v>76.228577962182484</v>
      </c>
      <c r="AE274">
        <v>70.542868754000509</v>
      </c>
      <c r="AF274">
        <v>1.8302095187845007</v>
      </c>
      <c r="AG274">
        <v>1.148691648898692</v>
      </c>
      <c r="AH274">
        <v>0.17330845123515737</v>
      </c>
      <c r="AI274">
        <v>-0.32387447454609863</v>
      </c>
      <c r="AJ274">
        <v>1.4004843451948661</v>
      </c>
      <c r="AK274">
        <v>11.169385645421123</v>
      </c>
      <c r="AL274">
        <v>24.119770061817174</v>
      </c>
      <c r="AM274">
        <v>47.746542697174874</v>
      </c>
      <c r="AN274">
        <v>63.273025430302873</v>
      </c>
      <c r="AO274">
        <v>74.145828236047294</v>
      </c>
      <c r="AP274">
        <v>77.140155185385083</v>
      </c>
      <c r="AQ274">
        <v>77.964437683606178</v>
      </c>
      <c r="AR274">
        <v>-1.2650888129017712</v>
      </c>
      <c r="AS274">
        <v>-1.8825409344790796</v>
      </c>
      <c r="AT274">
        <v>-2.7317475778355913</v>
      </c>
      <c r="AU274">
        <v>-3.0549460233467163</v>
      </c>
      <c r="AV274">
        <v>-1.032449888160869</v>
      </c>
      <c r="AW274">
        <v>9.1520103757786195</v>
      </c>
      <c r="AX274">
        <v>22.355667446924894</v>
      </c>
      <c r="AY274">
        <v>46.191520979776485</v>
      </c>
      <c r="AZ274">
        <v>61.741066725675978</v>
      </c>
      <c r="BA274">
        <v>72.572451061111082</v>
      </c>
      <c r="BB274">
        <v>75.854097426119736</v>
      </c>
      <c r="BC274">
        <v>77.476515236910643</v>
      </c>
      <c r="BD274">
        <v>783.95486858048253</v>
      </c>
      <c r="BE274">
        <v>783.95486858048253</v>
      </c>
      <c r="BF274">
        <v>783.95486858048253</v>
      </c>
      <c r="BG274">
        <v>783.95486858048253</v>
      </c>
      <c r="BH274">
        <v>603.64524880697161</v>
      </c>
      <c r="BI274">
        <v>603.64524880697161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994612071925</v>
      </c>
      <c r="C275">
        <v>-5.3892003125399768</v>
      </c>
      <c r="D275">
        <v>-6.5235317999049611</v>
      </c>
      <c r="E275">
        <v>-7.4447947374559762</v>
      </c>
      <c r="F275">
        <v>-8.166385624435307</v>
      </c>
      <c r="G275">
        <v>-8.7010309009079307</v>
      </c>
      <c r="H275">
        <v>-9.0608176100431805</v>
      </c>
      <c r="I275">
        <v>-8.15094053388421</v>
      </c>
      <c r="J275">
        <v>-3.4938830888699144</v>
      </c>
      <c r="K275">
        <v>3.43034484933849</v>
      </c>
      <c r="L275">
        <v>20.037608497956231</v>
      </c>
      <c r="M275">
        <v>36.441259743457898</v>
      </c>
      <c r="N275">
        <v>50.431346865419179</v>
      </c>
      <c r="O275">
        <v>69.441381132564757</v>
      </c>
      <c r="P275">
        <v>80.943767859260262</v>
      </c>
      <c r="Q275">
        <v>81.655137819421768</v>
      </c>
      <c r="R275">
        <v>78.684870323698917</v>
      </c>
      <c r="S275">
        <v>76.729791361297842</v>
      </c>
      <c r="T275">
        <v>-2.4291047149242742</v>
      </c>
      <c r="U275">
        <v>-4.0129715272606283</v>
      </c>
      <c r="V275">
        <v>-6.5508983788038071</v>
      </c>
      <c r="W275">
        <v>-8.7042161131338496</v>
      </c>
      <c r="X275">
        <v>-8.2881277908777857</v>
      </c>
      <c r="Y275">
        <v>4.0452781218953264</v>
      </c>
      <c r="Z275">
        <v>22.839293422188199</v>
      </c>
      <c r="AA275">
        <v>59.335471285559898</v>
      </c>
      <c r="AB275">
        <v>84.379060790688783</v>
      </c>
      <c r="AC275">
        <v>102.72206769750082</v>
      </c>
      <c r="AD275">
        <v>106.71057547828447</v>
      </c>
      <c r="AE275">
        <v>101.19385988831296</v>
      </c>
      <c r="AF275">
        <v>2.0195566555785556</v>
      </c>
      <c r="AG275">
        <v>0.80785885697716442</v>
      </c>
      <c r="AH275">
        <v>-1.0216810975041679</v>
      </c>
      <c r="AI275">
        <v>-2.2587367588024208</v>
      </c>
      <c r="AJ275">
        <v>-0.47862178292584767</v>
      </c>
      <c r="AK275">
        <v>13.085684182882543</v>
      </c>
      <c r="AL275">
        <v>31.805573547494458</v>
      </c>
      <c r="AM275">
        <v>66.298695673844549</v>
      </c>
      <c r="AN275">
        <v>88.855860824334357</v>
      </c>
      <c r="AO275">
        <v>104.29479688785</v>
      </c>
      <c r="AP275">
        <v>107.11984344460586</v>
      </c>
      <c r="AQ275">
        <v>107.17226945816303</v>
      </c>
      <c r="AR275">
        <v>-1.6115793764714947</v>
      </c>
      <c r="AS275">
        <v>-2.6698143049405654</v>
      </c>
      <c r="AT275">
        <v>-4.2166281542121293</v>
      </c>
      <c r="AU275">
        <v>-5.1074824887858279</v>
      </c>
      <c r="AV275">
        <v>-2.8580484284621011</v>
      </c>
      <c r="AW275">
        <v>11.063727864008415</v>
      </c>
      <c r="AX275">
        <v>29.800494999439529</v>
      </c>
      <c r="AY275">
        <v>64.195554058873725</v>
      </c>
      <c r="AZ275">
        <v>86.902009688888668</v>
      </c>
      <c r="BA275">
        <v>102.95708840672332</v>
      </c>
      <c r="BB275">
        <v>107.93336264497869</v>
      </c>
      <c r="BC275">
        <v>109.0412600024724</v>
      </c>
      <c r="BD275">
        <v>869.30274675520673</v>
      </c>
      <c r="BE275">
        <v>869.30274675520673</v>
      </c>
      <c r="BF275">
        <v>869.30274675520673</v>
      </c>
      <c r="BG275">
        <v>869.30274675520673</v>
      </c>
      <c r="BH275">
        <v>669.36311500150919</v>
      </c>
      <c r="BI275">
        <v>669.36311500150919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3069871761063</v>
      </c>
      <c r="C276">
        <v>-6.1016550222037225</v>
      </c>
      <c r="D276">
        <v>-6.892631708274866</v>
      </c>
      <c r="E276">
        <v>-7.534769749361903</v>
      </c>
      <c r="F276">
        <v>-8.0374325038820587</v>
      </c>
      <c r="G276">
        <v>-8.4095159618041002</v>
      </c>
      <c r="H276">
        <v>-8.6594700984352073</v>
      </c>
      <c r="I276">
        <v>-8.0164403732828351</v>
      </c>
      <c r="J276">
        <v>-4.7608277256305094</v>
      </c>
      <c r="K276">
        <v>7.6398515117606647E-2</v>
      </c>
      <c r="L276">
        <v>11.665441875191515</v>
      </c>
      <c r="M276">
        <v>23.088429011125442</v>
      </c>
      <c r="N276">
        <v>32.789233545717913</v>
      </c>
      <c r="O276">
        <v>45.769730774418633</v>
      </c>
      <c r="P276">
        <v>52.915506760359278</v>
      </c>
      <c r="Q276">
        <v>51.07844268798317</v>
      </c>
      <c r="R276">
        <v>46.249963400939173</v>
      </c>
      <c r="S276">
        <v>39.565916334323646</v>
      </c>
      <c r="T276">
        <v>-4.0837071725987464</v>
      </c>
      <c r="U276">
        <v>-5.1766279919922278</v>
      </c>
      <c r="V276">
        <v>-6.8887874820218462</v>
      </c>
      <c r="W276">
        <v>-8.2312659691007735</v>
      </c>
      <c r="X276">
        <v>-7.4318744649543715</v>
      </c>
      <c r="Y276">
        <v>2.5247482799661825</v>
      </c>
      <c r="Z276">
        <v>17.019948416375566</v>
      </c>
      <c r="AA276">
        <v>44.502234066418623</v>
      </c>
      <c r="AB276">
        <v>62.860895063057562</v>
      </c>
      <c r="AC276">
        <v>75.614071406729721</v>
      </c>
      <c r="AD276">
        <v>75.78828739429521</v>
      </c>
      <c r="AE276">
        <v>70.293071710690597</v>
      </c>
      <c r="AF276">
        <v>1.4116975158195988</v>
      </c>
      <c r="AG276">
        <v>0.73206606307975319</v>
      </c>
      <c r="AH276">
        <v>-0.23006049922343064</v>
      </c>
      <c r="AI276">
        <v>-0.68763982071222418</v>
      </c>
      <c r="AJ276">
        <v>1.1649789886117312</v>
      </c>
      <c r="AK276">
        <v>11.259166896301423</v>
      </c>
      <c r="AL276">
        <v>24.501775319951054</v>
      </c>
      <c r="AM276">
        <v>48.396019297393536</v>
      </c>
      <c r="AN276">
        <v>63.802642358612367</v>
      </c>
      <c r="AO276">
        <v>74.131819455099318</v>
      </c>
      <c r="AP276">
        <v>75.350957101551074</v>
      </c>
      <c r="AQ276">
        <v>75.330061868190967</v>
      </c>
      <c r="AR276">
        <v>-3.8581392828156149</v>
      </c>
      <c r="AS276">
        <v>-4.4506300435848827</v>
      </c>
      <c r="AT276">
        <v>-5.2397146646384476</v>
      </c>
      <c r="AU276">
        <v>-5.4551717604949674</v>
      </c>
      <c r="AV276">
        <v>-3.1755768187421984</v>
      </c>
      <c r="AW276">
        <v>7.557193361470496</v>
      </c>
      <c r="AX276">
        <v>21.245211567194332</v>
      </c>
      <c r="AY276">
        <v>45.649982054332682</v>
      </c>
      <c r="AZ276">
        <v>61.292994518328811</v>
      </c>
      <c r="BA276">
        <v>71.78485055548002</v>
      </c>
      <c r="BB276">
        <v>73.492740121515467</v>
      </c>
      <c r="BC276">
        <v>74.217026857020883</v>
      </c>
      <c r="BD276">
        <v>784.85774998181353</v>
      </c>
      <c r="BE276">
        <v>784.85774998181353</v>
      </c>
      <c r="BF276">
        <v>784.85774998181353</v>
      </c>
      <c r="BG276">
        <v>784.85774998181353</v>
      </c>
      <c r="BH276">
        <v>604.34046748599644</v>
      </c>
      <c r="BI276">
        <v>604.34046748599644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275934198443</v>
      </c>
      <c r="C277">
        <v>-4.8826307250586511</v>
      </c>
      <c r="D277">
        <v>-5.6726150616920323</v>
      </c>
      <c r="E277">
        <v>-6.32564168846661</v>
      </c>
      <c r="F277">
        <v>-6.8498807702434963</v>
      </c>
      <c r="G277">
        <v>-7.2531070336583072</v>
      </c>
      <c r="H277">
        <v>-7.5427175162090521</v>
      </c>
      <c r="I277">
        <v>-7.2652209118647528</v>
      </c>
      <c r="J277">
        <v>-4.4675679680960396</v>
      </c>
      <c r="K277">
        <v>-8.1853118047564566E-2</v>
      </c>
      <c r="L277">
        <v>10.879452974742049</v>
      </c>
      <c r="M277">
        <v>22.191901037657697</v>
      </c>
      <c r="N277">
        <v>32.282338802974984</v>
      </c>
      <c r="O277">
        <v>47.060732861530163</v>
      </c>
      <c r="P277">
        <v>57.691704869631266</v>
      </c>
      <c r="Q277">
        <v>60.066119731828763</v>
      </c>
      <c r="R277">
        <v>56.710802600290769</v>
      </c>
      <c r="S277">
        <v>48.529807206931302</v>
      </c>
      <c r="T277">
        <v>-3.4490243976533637</v>
      </c>
      <c r="U277">
        <v>-4.5037433538439036</v>
      </c>
      <c r="V277">
        <v>-6.212350347583051</v>
      </c>
      <c r="W277">
        <v>-7.7103060882180436</v>
      </c>
      <c r="X277">
        <v>-7.6329253177771088</v>
      </c>
      <c r="Y277">
        <v>0.20413041783434727</v>
      </c>
      <c r="Z277">
        <v>12.666317491550478</v>
      </c>
      <c r="AA277">
        <v>38.070806738111429</v>
      </c>
      <c r="AB277">
        <v>56.841914740068042</v>
      </c>
      <c r="AC277">
        <v>72.328699892944613</v>
      </c>
      <c r="AD277">
        <v>79.016946347556171</v>
      </c>
      <c r="AE277">
        <v>72.875180912678402</v>
      </c>
      <c r="AF277">
        <v>1.775299454294943</v>
      </c>
      <c r="AG277">
        <v>0.87082486628448086</v>
      </c>
      <c r="AH277">
        <v>-0.5304583665253354</v>
      </c>
      <c r="AI277">
        <v>-1.5848666519419075</v>
      </c>
      <c r="AJ277">
        <v>-0.72685722945962927</v>
      </c>
      <c r="AK277">
        <v>8.0507586683620236</v>
      </c>
      <c r="AL277">
        <v>20.589165427864277</v>
      </c>
      <c r="AM277">
        <v>44.163595647221804</v>
      </c>
      <c r="AN277">
        <v>59.929972027609466</v>
      </c>
      <c r="AO277">
        <v>71.104299338361486</v>
      </c>
      <c r="AP277">
        <v>74.090928097679111</v>
      </c>
      <c r="AQ277">
        <v>74.389373589881927</v>
      </c>
      <c r="AR277">
        <v>-2.3643624965218741</v>
      </c>
      <c r="AS277">
        <v>-3.1858874832194766</v>
      </c>
      <c r="AT277">
        <v>-4.4367420772603587</v>
      </c>
      <c r="AU277">
        <v>-5.3123835547409097</v>
      </c>
      <c r="AV277">
        <v>-4.2276810996362544</v>
      </c>
      <c r="AW277">
        <v>4.6827252379868369</v>
      </c>
      <c r="AX277">
        <v>17.200754954390177</v>
      </c>
      <c r="AY277">
        <v>40.788577329477079</v>
      </c>
      <c r="AZ277">
        <v>56.815482301677889</v>
      </c>
      <c r="BA277">
        <v>68.63521782830604</v>
      </c>
      <c r="BB277">
        <v>73.180327321831015</v>
      </c>
      <c r="BC277">
        <v>73.675615714646753</v>
      </c>
      <c r="BD277">
        <v>869.30274675520673</v>
      </c>
      <c r="BE277">
        <v>869.30274675520673</v>
      </c>
      <c r="BF277">
        <v>869.30274675520673</v>
      </c>
      <c r="BG277">
        <v>869.30274675520673</v>
      </c>
      <c r="BH277">
        <v>669.36311500150919</v>
      </c>
      <c r="BI277">
        <v>669.36311500150919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409141603356</v>
      </c>
      <c r="C278">
        <v>-2.3684647967937149</v>
      </c>
      <c r="D278">
        <v>-2.144030305057318</v>
      </c>
      <c r="E278">
        <v>-1.8433235966229533</v>
      </c>
      <c r="F278">
        <v>-1.4721667138619527</v>
      </c>
      <c r="G278">
        <v>-1.0360712517282904</v>
      </c>
      <c r="H278">
        <v>-0.5402529862738592</v>
      </c>
      <c r="I278">
        <v>3.4306316580982879</v>
      </c>
      <c r="J278">
        <v>8.3871757655319676</v>
      </c>
      <c r="K278">
        <v>13.833054477080802</v>
      </c>
      <c r="L278">
        <v>24.515514668145901</v>
      </c>
      <c r="M278">
        <v>33.563828347394839</v>
      </c>
      <c r="N278">
        <v>40.395620942869293</v>
      </c>
      <c r="O278">
        <v>47.88722549699191</v>
      </c>
      <c r="P278">
        <v>49.075784347829135</v>
      </c>
      <c r="Q278">
        <v>42.068701235588449</v>
      </c>
      <c r="R278">
        <v>34.852658219799508</v>
      </c>
      <c r="S278">
        <v>26.065079738076051</v>
      </c>
      <c r="T278">
        <v>-6.0303652612449241</v>
      </c>
      <c r="U278">
        <v>-5.6195084247103591</v>
      </c>
      <c r="V278">
        <v>-4.5806661383161753</v>
      </c>
      <c r="W278">
        <v>-2.6161308446423504</v>
      </c>
      <c r="X278">
        <v>2.3745990510648518</v>
      </c>
      <c r="Y278">
        <v>14.070622397928181</v>
      </c>
      <c r="Z278">
        <v>25.701169925812227</v>
      </c>
      <c r="AA278">
        <v>43.604180446730339</v>
      </c>
      <c r="AB278">
        <v>53.534750452872217</v>
      </c>
      <c r="AC278">
        <v>58.572721661759587</v>
      </c>
      <c r="AD278">
        <v>52.767553446039017</v>
      </c>
      <c r="AE278">
        <v>47.174976812001873</v>
      </c>
      <c r="AF278">
        <v>-0.11430136690353254</v>
      </c>
      <c r="AG278">
        <v>-2.7061964796987192E-2</v>
      </c>
      <c r="AH278">
        <v>0.44079300541031985</v>
      </c>
      <c r="AI278">
        <v>1.7620342577728128</v>
      </c>
      <c r="AJ278">
        <v>6.032267216068421</v>
      </c>
      <c r="AK278">
        <v>17.481644562609631</v>
      </c>
      <c r="AL278">
        <v>29.176155757816915</v>
      </c>
      <c r="AM278">
        <v>46.020474128042331</v>
      </c>
      <c r="AN278">
        <v>53.212701629546181</v>
      </c>
      <c r="AO278">
        <v>53.025476056810589</v>
      </c>
      <c r="AP278">
        <v>38.483481467699171</v>
      </c>
      <c r="AQ278">
        <v>37.324402541493576</v>
      </c>
      <c r="AR278">
        <v>-3.475022201150507</v>
      </c>
      <c r="AS278">
        <v>-3.3206907117286355</v>
      </c>
      <c r="AT278">
        <v>-2.7227240187505801</v>
      </c>
      <c r="AU278">
        <v>-1.2257422364134878</v>
      </c>
      <c r="AV278">
        <v>3.3405288114118914</v>
      </c>
      <c r="AW278">
        <v>15.223447489727329</v>
      </c>
      <c r="AX278">
        <v>27.260592880144969</v>
      </c>
      <c r="AY278">
        <v>44.707047985278471</v>
      </c>
      <c r="AZ278">
        <v>52.468794860086668</v>
      </c>
      <c r="BA278">
        <v>53.042389723555878</v>
      </c>
      <c r="BB278">
        <v>39.83240064545042</v>
      </c>
      <c r="BC278">
        <v>38.74647335974209</v>
      </c>
      <c r="BD278">
        <v>740.54762292968667</v>
      </c>
      <c r="BE278">
        <v>740.54762292968667</v>
      </c>
      <c r="BF278">
        <v>740.54762292968667</v>
      </c>
      <c r="BG278">
        <v>740.54762292968667</v>
      </c>
      <c r="BH278">
        <v>570.22166965585882</v>
      </c>
      <c r="BI278">
        <v>570.22166965585882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83623345661</v>
      </c>
      <c r="C279">
        <v>-2.9737081208364158</v>
      </c>
      <c r="D279">
        <v>-2.5403033835273705</v>
      </c>
      <c r="E279">
        <v>-2.0920380535444094</v>
      </c>
      <c r="F279">
        <v>-1.6306733804890423</v>
      </c>
      <c r="G279">
        <v>-1.1578674816323242</v>
      </c>
      <c r="H279">
        <v>-0.67518038603470165</v>
      </c>
      <c r="I279">
        <v>2.3522764745343565</v>
      </c>
      <c r="J279">
        <v>5.3522518361302787</v>
      </c>
      <c r="K279">
        <v>8.2520524258113817</v>
      </c>
      <c r="L279">
        <v>13.27560128704379</v>
      </c>
      <c r="M279">
        <v>17.011625207699193</v>
      </c>
      <c r="N279">
        <v>19.464420595828035</v>
      </c>
      <c r="O279">
        <v>21.267872259099207</v>
      </c>
      <c r="P279">
        <v>19.391400005786402</v>
      </c>
      <c r="Q279">
        <v>12.720201600232087</v>
      </c>
      <c r="R279">
        <v>6.4967047939600704</v>
      </c>
      <c r="S279">
        <v>-2.3939629665936657</v>
      </c>
      <c r="T279">
        <v>-4.293820150234259</v>
      </c>
      <c r="U279">
        <v>-3.7048597857599481</v>
      </c>
      <c r="V279">
        <v>-2.4917148203130317</v>
      </c>
      <c r="W279">
        <v>-0.69619368355755551</v>
      </c>
      <c r="X279">
        <v>2.7516549067409244</v>
      </c>
      <c r="Y279">
        <v>8.6588814663412368</v>
      </c>
      <c r="Z279">
        <v>13.240372258241443</v>
      </c>
      <c r="AA279">
        <v>18.618096009209093</v>
      </c>
      <c r="AB279">
        <v>20.315005887164631</v>
      </c>
      <c r="AC279">
        <v>19.36764183813812</v>
      </c>
      <c r="AD279">
        <v>11.41660103692467</v>
      </c>
      <c r="AE279">
        <v>6.0938200417776782</v>
      </c>
      <c r="AF279">
        <v>0.18448532549314445</v>
      </c>
      <c r="AG279">
        <v>0.60615193816282442</v>
      </c>
      <c r="AH279">
        <v>1.5309538257115425</v>
      </c>
      <c r="AI279">
        <v>3.018175916979851</v>
      </c>
      <c r="AJ279">
        <v>6.1746421426296658</v>
      </c>
      <c r="AK279">
        <v>12.151670672490358</v>
      </c>
      <c r="AL279">
        <v>16.911362297087688</v>
      </c>
      <c r="AM279">
        <v>21.754052314705216</v>
      </c>
      <c r="AN279">
        <v>21.768367921300921</v>
      </c>
      <c r="AO279">
        <v>17.62336945132073</v>
      </c>
      <c r="AP279">
        <v>5.6290647539107566</v>
      </c>
      <c r="AQ279">
        <v>5.6110580086157071</v>
      </c>
      <c r="AR279">
        <v>-1.2800673935810942</v>
      </c>
      <c r="AS279">
        <v>-0.89363984845443334</v>
      </c>
      <c r="AT279">
        <v>-3.3481595439477374E-2</v>
      </c>
      <c r="AU279">
        <v>1.3757071943913679</v>
      </c>
      <c r="AV279">
        <v>4.4328740855957562</v>
      </c>
      <c r="AW279">
        <v>10.367536341799946</v>
      </c>
      <c r="AX279">
        <v>15.20497990428346</v>
      </c>
      <c r="AY279">
        <v>20.33703715852743</v>
      </c>
      <c r="AZ279">
        <v>20.66286952380668</v>
      </c>
      <c r="BA279">
        <v>16.919802954280737</v>
      </c>
      <c r="BB279">
        <v>5.8356717202092536</v>
      </c>
      <c r="BC279">
        <v>6.439190231080846</v>
      </c>
      <c r="BD279">
        <v>690.77447329938889</v>
      </c>
      <c r="BE279">
        <v>690.77447329938889</v>
      </c>
      <c r="BF279">
        <v>690.77447329938889</v>
      </c>
      <c r="BG279">
        <v>690.77447329938889</v>
      </c>
      <c r="BH279">
        <v>531.89634444052945</v>
      </c>
      <c r="BI279">
        <v>531.89634444052945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879821389962</v>
      </c>
      <c r="C280">
        <v>-1.5764001209921108</v>
      </c>
      <c r="D280">
        <v>-0.62201943061480913</v>
      </c>
      <c r="E280">
        <v>0.24831375987729998</v>
      </c>
      <c r="F280">
        <v>1.039483891246834</v>
      </c>
      <c r="G280">
        <v>1.7561330248851843</v>
      </c>
      <c r="H280">
        <v>2.4026719554818414</v>
      </c>
      <c r="I280">
        <v>5.0300367958593801</v>
      </c>
      <c r="J280">
        <v>5.9909718327463137</v>
      </c>
      <c r="K280">
        <v>5.9243845982410308</v>
      </c>
      <c r="L280">
        <v>4.104369377376238</v>
      </c>
      <c r="M280">
        <v>1.4928235120981181</v>
      </c>
      <c r="N280">
        <v>-1.025954935943707</v>
      </c>
      <c r="O280">
        <v>-4.7563527837176514</v>
      </c>
      <c r="P280">
        <v>-7.6657200935015961</v>
      </c>
      <c r="Q280">
        <v>-10.999954217286792</v>
      </c>
      <c r="R280">
        <v>-15.926517409572751</v>
      </c>
      <c r="S280">
        <v>-29.606444734045638</v>
      </c>
      <c r="T280">
        <v>-3.2383835124163292</v>
      </c>
      <c r="U280">
        <v>-2.4087126430319405</v>
      </c>
      <c r="V280">
        <v>-0.84626479774342622</v>
      </c>
      <c r="W280">
        <v>1.1388175985485582</v>
      </c>
      <c r="X280">
        <v>4.0014465244195971</v>
      </c>
      <c r="Y280">
        <v>6.3648994040199636</v>
      </c>
      <c r="Z280">
        <v>5.9898552211656853</v>
      </c>
      <c r="AA280">
        <v>1.4908269062071517</v>
      </c>
      <c r="AB280">
        <v>-4.2758552585384084</v>
      </c>
      <c r="AC280">
        <v>-11.734213071176585</v>
      </c>
      <c r="AD280">
        <v>-22.717588059608733</v>
      </c>
      <c r="AE280">
        <v>-24.153827565508575</v>
      </c>
      <c r="AF280">
        <v>-3.4227358601834901</v>
      </c>
      <c r="AG280">
        <v>-2.4350630889120177</v>
      </c>
      <c r="AH280">
        <v>-0.57562688299241105</v>
      </c>
      <c r="AI280">
        <v>1.7862045760694278</v>
      </c>
      <c r="AJ280">
        <v>5.1950487207638032</v>
      </c>
      <c r="AK280">
        <v>8.0569010721122378</v>
      </c>
      <c r="AL280">
        <v>7.7258726026350342</v>
      </c>
      <c r="AM280">
        <v>2.7619048980779408</v>
      </c>
      <c r="AN280">
        <v>-3.6198776788308464</v>
      </c>
      <c r="AO280">
        <v>-11.805419573439336</v>
      </c>
      <c r="AP280">
        <v>-23.055307434652615</v>
      </c>
      <c r="AQ280">
        <v>-22.875442213273825</v>
      </c>
      <c r="AR280">
        <v>-2.7500282700926997</v>
      </c>
      <c r="AS280">
        <v>-1.9007760218003185</v>
      </c>
      <c r="AT280">
        <v>-0.306545021175747</v>
      </c>
      <c r="AU280">
        <v>1.7067682751550213</v>
      </c>
      <c r="AV280">
        <v>4.5709229464201835</v>
      </c>
      <c r="AW280">
        <v>6.8128445318928197</v>
      </c>
      <c r="AX280">
        <v>6.2483751789244035</v>
      </c>
      <c r="AY280">
        <v>1.3907877647420519</v>
      </c>
      <c r="AZ280">
        <v>-4.6099140391257096</v>
      </c>
      <c r="BA280">
        <v>-12.195973103958439</v>
      </c>
      <c r="BB280">
        <v>-22.369915674948988</v>
      </c>
      <c r="BC280">
        <v>-21.955412711842371</v>
      </c>
      <c r="BD280">
        <v>611.68207468275591</v>
      </c>
      <c r="BE280">
        <v>611.68207468275591</v>
      </c>
      <c r="BF280">
        <v>611.68207468275591</v>
      </c>
      <c r="BG280">
        <v>611.68207468275591</v>
      </c>
      <c r="BH280">
        <v>470.9951975057221</v>
      </c>
      <c r="BI280">
        <v>470.9951975057221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25">
      <c r="A281">
        <v>519</v>
      </c>
      <c r="B281">
        <v>-2.4034501690636119</v>
      </c>
      <c r="C281">
        <v>-0.99496612062967282</v>
      </c>
      <c r="D281">
        <v>0.35372195800000006</v>
      </c>
      <c r="E281">
        <v>1.5979108994343405</v>
      </c>
      <c r="F281">
        <v>2.7431002891288578</v>
      </c>
      <c r="G281">
        <v>3.7945328664552855</v>
      </c>
      <c r="H281">
        <v>4.7572058991381807</v>
      </c>
      <c r="I281">
        <v>8.9208570232383178</v>
      </c>
      <c r="J281">
        <v>10.851272453192632</v>
      </c>
      <c r="K281">
        <v>11.33554317939052</v>
      </c>
      <c r="L281">
        <v>9.6465336822874193</v>
      </c>
      <c r="M281">
        <v>6.3034409678717349</v>
      </c>
      <c r="N281">
        <v>2.5750406902146086</v>
      </c>
      <c r="O281">
        <v>-4.0347355705343952</v>
      </c>
      <c r="P281">
        <v>-10.628965523389599</v>
      </c>
      <c r="Q281">
        <v>-16.598876871721512</v>
      </c>
      <c r="R281">
        <v>-20.868284890986981</v>
      </c>
      <c r="S281">
        <v>-28.978103857674949</v>
      </c>
      <c r="T281">
        <v>-2.2882932824462578</v>
      </c>
      <c r="U281">
        <v>-0.97357670169578858</v>
      </c>
      <c r="V281">
        <v>1.4864911849412494</v>
      </c>
      <c r="W281">
        <v>4.5750915003452821</v>
      </c>
      <c r="X281">
        <v>8.915022888771329</v>
      </c>
      <c r="Y281">
        <v>12.156418415010043</v>
      </c>
      <c r="Z281">
        <v>11.119350769203118</v>
      </c>
      <c r="AA281">
        <v>3.6398036013321478</v>
      </c>
      <c r="AB281">
        <v>-5.2156861467050897</v>
      </c>
      <c r="AC281">
        <v>-16.053656551742595</v>
      </c>
      <c r="AD281">
        <v>-30.660638317633047</v>
      </c>
      <c r="AE281">
        <v>-31.890210490903918</v>
      </c>
      <c r="AF281">
        <v>-4.8706916921002765</v>
      </c>
      <c r="AG281">
        <v>-3.2477118688410691</v>
      </c>
      <c r="AH281">
        <v>-0.23966228317816307</v>
      </c>
      <c r="AI281">
        <v>3.4682307966082266</v>
      </c>
      <c r="AJ281">
        <v>8.4570839307158288</v>
      </c>
      <c r="AK281">
        <v>11.462956754204404</v>
      </c>
      <c r="AL281">
        <v>9.193563214201367</v>
      </c>
      <c r="AM281">
        <v>-1.3561209659952722</v>
      </c>
      <c r="AN281">
        <v>-12.733843683000387</v>
      </c>
      <c r="AO281">
        <v>-25.926955183641144</v>
      </c>
      <c r="AP281">
        <v>-42.787234134533946</v>
      </c>
      <c r="AQ281">
        <v>-44.251180157899377</v>
      </c>
      <c r="AR281">
        <v>-2.5682486281601582</v>
      </c>
      <c r="AS281">
        <v>-1.2361240798750006</v>
      </c>
      <c r="AT281">
        <v>1.2383008395751294</v>
      </c>
      <c r="AU281">
        <v>4.3000169690315948</v>
      </c>
      <c r="AV281">
        <v>8.4482687620598274</v>
      </c>
      <c r="AW281">
        <v>10.989354431507891</v>
      </c>
      <c r="AX281">
        <v>9.069146197715968</v>
      </c>
      <c r="AY281">
        <v>-0.14189842387657414</v>
      </c>
      <c r="AZ281">
        <v>-10.393252441619483</v>
      </c>
      <c r="BA281">
        <v>-22.677391139378152</v>
      </c>
      <c r="BB281">
        <v>-38.804900270783328</v>
      </c>
      <c r="BC281">
        <v>-39.383238240706525</v>
      </c>
      <c r="BD281">
        <v>593.11186889542194</v>
      </c>
      <c r="BE281">
        <v>593.11186889542194</v>
      </c>
      <c r="BF281">
        <v>593.11186889542194</v>
      </c>
      <c r="BG281">
        <v>593.11186889542194</v>
      </c>
      <c r="BH281">
        <v>456.69613904947494</v>
      </c>
      <c r="BI281">
        <v>456.69613904947494</v>
      </c>
      <c r="BJ281" t="s">
        <v>65</v>
      </c>
      <c r="BK281" t="s">
        <v>65</v>
      </c>
      <c r="BL281">
        <v>32.22</v>
      </c>
      <c r="BM281">
        <v>200</v>
      </c>
    </row>
    <row r="282" spans="1:65" x14ac:dyDescent="0.25">
      <c r="A282">
        <v>520</v>
      </c>
      <c r="B282">
        <v>-3.7840447456165966</v>
      </c>
      <c r="C282">
        <v>-1.0553632755514601</v>
      </c>
      <c r="D282">
        <v>1.6070409066350906</v>
      </c>
      <c r="E282">
        <v>4.1137736419038369</v>
      </c>
      <c r="F282">
        <v>6.4720123076218021</v>
      </c>
      <c r="G282">
        <v>8.6886228893258419</v>
      </c>
      <c r="H282">
        <v>10.770173200832581</v>
      </c>
      <c r="I282">
        <v>20.756518565904422</v>
      </c>
      <c r="J282">
        <v>27.054871172370458</v>
      </c>
      <c r="K282">
        <v>30.890038368512272</v>
      </c>
      <c r="L282">
        <v>33.44718892938733</v>
      </c>
      <c r="M282">
        <v>32.04575808647747</v>
      </c>
      <c r="N282">
        <v>28.784526664095562</v>
      </c>
      <c r="O282">
        <v>20.746321338631844</v>
      </c>
      <c r="P282">
        <v>10.08006949905424</v>
      </c>
      <c r="Q282">
        <v>-1.8070312446157728</v>
      </c>
      <c r="R282">
        <v>-9.6070312975748973</v>
      </c>
      <c r="S282">
        <v>-20.608177658099429</v>
      </c>
      <c r="T282">
        <v>-6.0683671999247482</v>
      </c>
      <c r="U282">
        <v>-3.177384765314442</v>
      </c>
      <c r="V282">
        <v>2.3012757351106861</v>
      </c>
      <c r="W282">
        <v>9.3573626600552267</v>
      </c>
      <c r="X282">
        <v>19.923965304262797</v>
      </c>
      <c r="Y282">
        <v>30.441971438322987</v>
      </c>
      <c r="Z282">
        <v>32.631897741953466</v>
      </c>
      <c r="AA282">
        <v>25.936699747530074</v>
      </c>
      <c r="AB282">
        <v>15.222236574294195</v>
      </c>
      <c r="AC282">
        <v>0.95833895846629547</v>
      </c>
      <c r="AD282">
        <v>-22.819582840014547</v>
      </c>
      <c r="AE282">
        <v>-31.904374027807989</v>
      </c>
      <c r="AF282">
        <v>-12.620892734463915</v>
      </c>
      <c r="AG282">
        <v>-8.6510035011662385</v>
      </c>
      <c r="AH282">
        <v>-1.1596577798075187</v>
      </c>
      <c r="AI282">
        <v>8.4134999047923849</v>
      </c>
      <c r="AJ282">
        <v>22.514895622492009</v>
      </c>
      <c r="AK282">
        <v>35.875215805452541</v>
      </c>
      <c r="AL282">
        <v>37.83855411625958</v>
      </c>
      <c r="AM282">
        <v>27.420386438472484</v>
      </c>
      <c r="AN282">
        <v>12.672305124702687</v>
      </c>
      <c r="AO282">
        <v>-5.6265627874948345</v>
      </c>
      <c r="AP282">
        <v>-30.670602277281176</v>
      </c>
      <c r="AQ282">
        <v>-35.112051512494745</v>
      </c>
      <c r="AR282">
        <v>-8.0570431213117946</v>
      </c>
      <c r="AS282">
        <v>-4.4788323591037074</v>
      </c>
      <c r="AT282">
        <v>2.2793500651212275</v>
      </c>
      <c r="AU282">
        <v>10.929054137426355</v>
      </c>
      <c r="AV282">
        <v>23.708913251422466</v>
      </c>
      <c r="AW282">
        <v>35.911877217978947</v>
      </c>
      <c r="AX282">
        <v>37.791463033059195</v>
      </c>
      <c r="AY282">
        <v>28.363116226657397</v>
      </c>
      <c r="AZ282">
        <v>14.774375703498974</v>
      </c>
      <c r="BA282">
        <v>-2.3115375549033477</v>
      </c>
      <c r="BB282">
        <v>-25.858673704119152</v>
      </c>
      <c r="BC282">
        <v>-29.40490129418702</v>
      </c>
      <c r="BD282">
        <v>627.60522193702548</v>
      </c>
      <c r="BE282">
        <v>627.60522193702548</v>
      </c>
      <c r="BF282">
        <v>627.60522193702548</v>
      </c>
      <c r="BG282">
        <v>627.60522193702548</v>
      </c>
      <c r="BH282">
        <v>483.25602089150959</v>
      </c>
      <c r="BI282">
        <v>483.25602089150959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25">
      <c r="A283">
        <v>521</v>
      </c>
      <c r="B283">
        <v>-3.8731577944655511</v>
      </c>
      <c r="C283">
        <v>-0.24294106092129231</v>
      </c>
      <c r="D283">
        <v>3.3020850587815036</v>
      </c>
      <c r="E283">
        <v>6.642390150494518</v>
      </c>
      <c r="F283">
        <v>9.7869111547393963</v>
      </c>
      <c r="G283">
        <v>12.744215814490326</v>
      </c>
      <c r="H283">
        <v>15.522517816404097</v>
      </c>
      <c r="I283">
        <v>28.852164658142097</v>
      </c>
      <c r="J283">
        <v>37.201857265790338</v>
      </c>
      <c r="K283">
        <v>42.168955413137283</v>
      </c>
      <c r="L283">
        <v>44.928944791746069</v>
      </c>
      <c r="M283">
        <v>41.97024704085436</v>
      </c>
      <c r="N283">
        <v>36.213400616301115</v>
      </c>
      <c r="O283">
        <v>22.290595367474367</v>
      </c>
      <c r="P283">
        <v>3.8307466475129281</v>
      </c>
      <c r="Q283">
        <v>-15.137447094343143</v>
      </c>
      <c r="R283">
        <v>-24.400115382919584</v>
      </c>
      <c r="S283">
        <v>-30.936066231709997</v>
      </c>
      <c r="T283">
        <v>-4.8602907992996434</v>
      </c>
      <c r="U283">
        <v>-1.2866894474688335</v>
      </c>
      <c r="V283">
        <v>5.471706121793277</v>
      </c>
      <c r="W283">
        <v>14.140745865191192</v>
      </c>
      <c r="X283">
        <v>26.996754097326491</v>
      </c>
      <c r="Y283">
        <v>39.311881703177896</v>
      </c>
      <c r="Z283">
        <v>41.128435844109617</v>
      </c>
      <c r="AA283">
        <v>30.944355637455498</v>
      </c>
      <c r="AB283">
        <v>16.008024277891636</v>
      </c>
      <c r="AC283">
        <v>-3.4357228661544004</v>
      </c>
      <c r="AD283">
        <v>-33.843065507166287</v>
      </c>
      <c r="AE283">
        <v>-42.667607677890835</v>
      </c>
      <c r="AF283">
        <v>-13.118347870005945</v>
      </c>
      <c r="AG283">
        <v>-8.4028697032454556</v>
      </c>
      <c r="AH283">
        <v>0.49024754967458284</v>
      </c>
      <c r="AI283">
        <v>11.842899119707193</v>
      </c>
      <c r="AJ283">
        <v>28.530826956804646</v>
      </c>
      <c r="AK283">
        <v>44.246006186746605</v>
      </c>
      <c r="AL283">
        <v>46.46892547860881</v>
      </c>
      <c r="AM283">
        <v>34.097081463323256</v>
      </c>
      <c r="AN283">
        <v>16.786590029250966</v>
      </c>
      <c r="AO283">
        <v>-4.5430830313672459</v>
      </c>
      <c r="AP283">
        <v>-33.831720720428891</v>
      </c>
      <c r="AQ283">
        <v>-39.832661610052433</v>
      </c>
      <c r="AR283">
        <v>-8.1763093024845439</v>
      </c>
      <c r="AS283">
        <v>-3.9435711297849951</v>
      </c>
      <c r="AT283">
        <v>4.054603253655781</v>
      </c>
      <c r="AU283">
        <v>14.300456396729929</v>
      </c>
      <c r="AV283">
        <v>29.468295845905615</v>
      </c>
      <c r="AW283">
        <v>44.042707498287982</v>
      </c>
      <c r="AX283">
        <v>46.424605265170044</v>
      </c>
      <c r="AY283">
        <v>35.535573205887005</v>
      </c>
      <c r="AZ283">
        <v>19.596506151792621</v>
      </c>
      <c r="BA283">
        <v>-0.61934329502029428</v>
      </c>
      <c r="BB283">
        <v>-29.059036901790751</v>
      </c>
      <c r="BC283">
        <v>-33.820775775481174</v>
      </c>
      <c r="BD283">
        <v>610.77591376642863</v>
      </c>
      <c r="BE283">
        <v>610.77591376642863</v>
      </c>
      <c r="BF283">
        <v>610.77591376642863</v>
      </c>
      <c r="BG283">
        <v>610.77591376642863</v>
      </c>
      <c r="BH283">
        <v>470.29745360015011</v>
      </c>
      <c r="BI283">
        <v>470.29745360015011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834130563512</v>
      </c>
      <c r="C284">
        <v>-0.37149350858994845</v>
      </c>
      <c r="D284">
        <v>3.7489258481468446</v>
      </c>
      <c r="E284">
        <v>7.6131260471219706</v>
      </c>
      <c r="F284">
        <v>11.233676733864579</v>
      </c>
      <c r="G284">
        <v>14.622580993276097</v>
      </c>
      <c r="H284">
        <v>17.791299960328232</v>
      </c>
      <c r="I284">
        <v>32.758990247223274</v>
      </c>
      <c r="J284">
        <v>41.875784699103022</v>
      </c>
      <c r="K284">
        <v>47.178311954666412</v>
      </c>
      <c r="L284">
        <v>50.196283581993917</v>
      </c>
      <c r="M284">
        <v>47.750062725029629</v>
      </c>
      <c r="N284">
        <v>43.111127389584908</v>
      </c>
      <c r="O284">
        <v>33.075134909501884</v>
      </c>
      <c r="P284">
        <v>22.113816136275151</v>
      </c>
      <c r="Q284">
        <v>12.936020732515486</v>
      </c>
      <c r="R284">
        <v>7.8447584951469445</v>
      </c>
      <c r="S284">
        <v>-0.20728797580797653</v>
      </c>
      <c r="T284">
        <v>-7.6921369774964745</v>
      </c>
      <c r="U284">
        <v>-3.0738994780078741</v>
      </c>
      <c r="V284">
        <v>5.5942992455996352</v>
      </c>
      <c r="W284">
        <v>16.568204776717042</v>
      </c>
      <c r="X284">
        <v>32.450277752845217</v>
      </c>
      <c r="Y284">
        <v>46.862890942429082</v>
      </c>
      <c r="Z284">
        <v>48.646824857478883</v>
      </c>
      <c r="AA284">
        <v>38.187875472660629</v>
      </c>
      <c r="AB284">
        <v>25.22707173677821</v>
      </c>
      <c r="AC284">
        <v>11.590964229037937</v>
      </c>
      <c r="AD284">
        <v>-4.0337351201456819</v>
      </c>
      <c r="AE284">
        <v>-11.440404787880915</v>
      </c>
      <c r="AF284">
        <v>-11.238500093313855</v>
      </c>
      <c r="AG284">
        <v>-5.8516906187442572</v>
      </c>
      <c r="AH284">
        <v>4.2162279075758784</v>
      </c>
      <c r="AI284">
        <v>16.861723146223142</v>
      </c>
      <c r="AJ284">
        <v>34.851959918910865</v>
      </c>
      <c r="AK284">
        <v>50.307201715691363</v>
      </c>
      <c r="AL284">
        <v>51.162594860176476</v>
      </c>
      <c r="AM284">
        <v>37.794391923071238</v>
      </c>
      <c r="AN284">
        <v>23.105485191804721</v>
      </c>
      <c r="AO284">
        <v>9.3630644938100254</v>
      </c>
      <c r="AP284">
        <v>-1.6855233519343094</v>
      </c>
      <c r="AQ284">
        <v>-7.9085433003198844</v>
      </c>
      <c r="AR284">
        <v>-8.9567235716161289</v>
      </c>
      <c r="AS284">
        <v>-3.6969323170686632</v>
      </c>
      <c r="AT284">
        <v>6.1442068460320494</v>
      </c>
      <c r="AU284">
        <v>18.53065578782731</v>
      </c>
      <c r="AV284">
        <v>36.237902474231184</v>
      </c>
      <c r="AW284">
        <v>51.731336808164826</v>
      </c>
      <c r="AX284">
        <v>53.016814390179007</v>
      </c>
      <c r="AY284">
        <v>40.731321330663221</v>
      </c>
      <c r="AZ284">
        <v>26.891901784542732</v>
      </c>
      <c r="BA284">
        <v>13.870744589957809</v>
      </c>
      <c r="BB284">
        <v>3.7201453942835307</v>
      </c>
      <c r="BC284">
        <v>-1.3495889848035709</v>
      </c>
      <c r="BD284">
        <v>696.65802649012824</v>
      </c>
      <c r="BE284">
        <v>696.65802649012824</v>
      </c>
      <c r="BF284">
        <v>696.65802649012824</v>
      </c>
      <c r="BG284">
        <v>696.65802649012824</v>
      </c>
      <c r="BH284">
        <v>536.42668039739885</v>
      </c>
      <c r="BI284">
        <v>536.42668039739885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263881354178</v>
      </c>
      <c r="C285">
        <v>5.1354706325593131</v>
      </c>
      <c r="D285">
        <v>12.795221361370789</v>
      </c>
      <c r="E285">
        <v>19.985137474673245</v>
      </c>
      <c r="F285">
        <v>26.728551227475638</v>
      </c>
      <c r="G285">
        <v>33.047732499720055</v>
      </c>
      <c r="H285">
        <v>38.963935248821635</v>
      </c>
      <c r="I285">
        <v>67.071629456045557</v>
      </c>
      <c r="J285">
        <v>84.446074733870788</v>
      </c>
      <c r="K285">
        <v>94.934166010292728</v>
      </c>
      <c r="L285">
        <v>102.2651011075363</v>
      </c>
      <c r="M285">
        <v>99.870602461320033</v>
      </c>
      <c r="N285">
        <v>93.618693913368048</v>
      </c>
      <c r="O285">
        <v>79.733226434427692</v>
      </c>
      <c r="P285">
        <v>65.413732719349426</v>
      </c>
      <c r="Q285">
        <v>54.62322161962144</v>
      </c>
      <c r="R285">
        <v>48.025143263362438</v>
      </c>
      <c r="S285">
        <v>34.310909804624799</v>
      </c>
      <c r="T285">
        <v>-8.1964697519189968</v>
      </c>
      <c r="U285">
        <v>0.64321280688887927</v>
      </c>
      <c r="V285">
        <v>17.28094103192787</v>
      </c>
      <c r="W285">
        <v>38.463890289546427</v>
      </c>
      <c r="X285">
        <v>69.5640635329612</v>
      </c>
      <c r="Y285">
        <v>99.454498711492661</v>
      </c>
      <c r="Z285">
        <v>106.13000399219766</v>
      </c>
      <c r="AA285">
        <v>93.761371528120264</v>
      </c>
      <c r="AB285">
        <v>76.340994251385553</v>
      </c>
      <c r="AC285">
        <v>59.104375648290699</v>
      </c>
      <c r="AD285">
        <v>42.173693027828598</v>
      </c>
      <c r="AE285">
        <v>30.421168772555642</v>
      </c>
      <c r="AF285">
        <v>-8.5426468499991834</v>
      </c>
      <c r="AG285">
        <v>0.31757153715256115</v>
      </c>
      <c r="AH285">
        <v>16.975127550601517</v>
      </c>
      <c r="AI285">
        <v>38.137952036054052</v>
      </c>
      <c r="AJ285">
        <v>69.060580166906973</v>
      </c>
      <c r="AK285">
        <v>98.38764642143893</v>
      </c>
      <c r="AL285">
        <v>104.37893968440046</v>
      </c>
      <c r="AM285">
        <v>90.783775939370159</v>
      </c>
      <c r="AN285">
        <v>72.613700016785842</v>
      </c>
      <c r="AO285">
        <v>54.970993502909614</v>
      </c>
      <c r="AP285">
        <v>39.599882818295782</v>
      </c>
      <c r="AQ285">
        <v>28.821927505286034</v>
      </c>
      <c r="AR285">
        <v>-7.7875083232478017</v>
      </c>
      <c r="AS285">
        <v>1.0337630692226762</v>
      </c>
      <c r="AT285">
        <v>17.624645333296634</v>
      </c>
      <c r="AU285">
        <v>38.719311813311954</v>
      </c>
      <c r="AV285">
        <v>69.601001707537208</v>
      </c>
      <c r="AW285">
        <v>99.091768610484536</v>
      </c>
      <c r="AX285">
        <v>105.446803351157</v>
      </c>
      <c r="AY285">
        <v>92.766883794105013</v>
      </c>
      <c r="AZ285">
        <v>75.459698665304373</v>
      </c>
      <c r="BA285">
        <v>58.784670108805656</v>
      </c>
      <c r="BB285">
        <v>44.622861865569462</v>
      </c>
      <c r="BC285">
        <v>34.085925389692044</v>
      </c>
      <c r="BD285">
        <v>810.14243614114321</v>
      </c>
      <c r="BE285">
        <v>810.14243614114321</v>
      </c>
      <c r="BF285">
        <v>810.14243614114321</v>
      </c>
      <c r="BG285">
        <v>810.14243614114321</v>
      </c>
      <c r="BH285">
        <v>623.80967582868027</v>
      </c>
      <c r="BI285">
        <v>623.80967582868027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7997434253093</v>
      </c>
      <c r="C286">
        <v>14.803267593680516</v>
      </c>
      <c r="D286">
        <v>25.009252903631928</v>
      </c>
      <c r="E286">
        <v>34.53173591856158</v>
      </c>
      <c r="F286">
        <v>43.406210491555711</v>
      </c>
      <c r="G286">
        <v>51.666517977972049</v>
      </c>
      <c r="H286">
        <v>59.344920358505377</v>
      </c>
      <c r="I286">
        <v>94.820006465230549</v>
      </c>
      <c r="J286">
        <v>115.19575630483968</v>
      </c>
      <c r="K286">
        <v>126.06722037633099</v>
      </c>
      <c r="L286">
        <v>129.80005569505556</v>
      </c>
      <c r="M286">
        <v>121.74214024007965</v>
      </c>
      <c r="N286">
        <v>110.07604944796023</v>
      </c>
      <c r="O286">
        <v>89.074337620249906</v>
      </c>
      <c r="P286">
        <v>72.82907266496872</v>
      </c>
      <c r="Q286">
        <v>67.995805121478028</v>
      </c>
      <c r="R286">
        <v>67.269172642962019</v>
      </c>
      <c r="S286">
        <v>59.134399742322429</v>
      </c>
      <c r="T286">
        <v>-3.4901476949981971</v>
      </c>
      <c r="U286">
        <v>7.7724772501028969</v>
      </c>
      <c r="V286">
        <v>28.772119087599261</v>
      </c>
      <c r="W286">
        <v>55.037233244818324</v>
      </c>
      <c r="X286">
        <v>92.10225351032004</v>
      </c>
      <c r="Y286">
        <v>123.12625547626521</v>
      </c>
      <c r="Z286">
        <v>124.60020405074316</v>
      </c>
      <c r="AA286">
        <v>99.437921800459918</v>
      </c>
      <c r="AB286">
        <v>74.314498378042913</v>
      </c>
      <c r="AC286">
        <v>54.955735847382059</v>
      </c>
      <c r="AD286">
        <v>46.781621137267983</v>
      </c>
      <c r="AE286">
        <v>33.211412426261063</v>
      </c>
      <c r="AF286">
        <v>6.5329171692558861</v>
      </c>
      <c r="AG286">
        <v>15.861680071202894</v>
      </c>
      <c r="AH286">
        <v>33.292779110952814</v>
      </c>
      <c r="AI286">
        <v>55.180972945087987</v>
      </c>
      <c r="AJ286">
        <v>86.331220127574412</v>
      </c>
      <c r="AK286">
        <v>113.23707425288397</v>
      </c>
      <c r="AL286">
        <v>115.38146509472796</v>
      </c>
      <c r="AM286">
        <v>94.770951726636312</v>
      </c>
      <c r="AN286">
        <v>72.540334117848005</v>
      </c>
      <c r="AO286">
        <v>53.224786404359392</v>
      </c>
      <c r="AP286">
        <v>40.779102525020093</v>
      </c>
      <c r="AQ286">
        <v>29.470950291737992</v>
      </c>
      <c r="AR286">
        <v>6.6873681087997738</v>
      </c>
      <c r="AS286">
        <v>15.92640772423111</v>
      </c>
      <c r="AT286">
        <v>33.205269490518411</v>
      </c>
      <c r="AU286">
        <v>54.939736806894068</v>
      </c>
      <c r="AV286">
        <v>85.995227307481343</v>
      </c>
      <c r="AW286">
        <v>113.21719855186873</v>
      </c>
      <c r="AX286">
        <v>115.98245164231254</v>
      </c>
      <c r="AY286">
        <v>96.653731086662958</v>
      </c>
      <c r="AZ286">
        <v>75.324928392276405</v>
      </c>
      <c r="BA286">
        <v>56.674126099606831</v>
      </c>
      <c r="BB286">
        <v>44.758850052533312</v>
      </c>
      <c r="BC286">
        <v>34.437529167008208</v>
      </c>
      <c r="BD286">
        <v>869.30274675520673</v>
      </c>
      <c r="BE286">
        <v>869.30274675520673</v>
      </c>
      <c r="BF286">
        <v>869.30274675520673</v>
      </c>
      <c r="BG286">
        <v>869.30274675520673</v>
      </c>
      <c r="BH286">
        <v>669.36311500150919</v>
      </c>
      <c r="BI286">
        <v>669.36311500150919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4902998902857</v>
      </c>
      <c r="C287">
        <v>27.853529370600594</v>
      </c>
      <c r="D287">
        <v>44.327445657707521</v>
      </c>
      <c r="E287">
        <v>59.641360419605135</v>
      </c>
      <c r="F287">
        <v>73.857326076631551</v>
      </c>
      <c r="G287">
        <v>87.034456915106716</v>
      </c>
      <c r="H287">
        <v>99.229060343250651</v>
      </c>
      <c r="I287">
        <v>154.59367155391348</v>
      </c>
      <c r="J287">
        <v>184.76783719382718</v>
      </c>
      <c r="K287">
        <v>199.47698574729043</v>
      </c>
      <c r="L287">
        <v>200.43092696119044</v>
      </c>
      <c r="M287">
        <v>183.8960281294666</v>
      </c>
      <c r="N287">
        <v>163.16340227614148</v>
      </c>
      <c r="O287">
        <v>129.17876311388028</v>
      </c>
      <c r="P287">
        <v>107.1398098465954</v>
      </c>
      <c r="Q287">
        <v>104.77877278118733</v>
      </c>
      <c r="R287">
        <v>102.80872795329265</v>
      </c>
      <c r="S287">
        <v>77.591764064341561</v>
      </c>
      <c r="T287">
        <v>-1.4965777287821724</v>
      </c>
      <c r="U287">
        <v>16.34842915721163</v>
      </c>
      <c r="V287">
        <v>49.575732289797237</v>
      </c>
      <c r="W287">
        <v>91.023227291743069</v>
      </c>
      <c r="X287">
        <v>149.14016069508102</v>
      </c>
      <c r="Y287">
        <v>196.29110842264723</v>
      </c>
      <c r="Z287">
        <v>196.7352998436165</v>
      </c>
      <c r="AA287">
        <v>154.01368978454121</v>
      </c>
      <c r="AB287">
        <v>112.35717491413062</v>
      </c>
      <c r="AC287">
        <v>80.319636296085136</v>
      </c>
      <c r="AD287">
        <v>67.705402447838026</v>
      </c>
      <c r="AE287">
        <v>47.2878679162541</v>
      </c>
      <c r="AF287">
        <v>16.864880493959109</v>
      </c>
      <c r="AG287">
        <v>33.421873874789412</v>
      </c>
      <c r="AH287">
        <v>64.227097943615746</v>
      </c>
      <c r="AI287">
        <v>102.59325366127399</v>
      </c>
      <c r="AJ287">
        <v>156.17727723995264</v>
      </c>
      <c r="AK287">
        <v>199.02623537286507</v>
      </c>
      <c r="AL287">
        <v>198.24181727073648</v>
      </c>
      <c r="AM287">
        <v>155.87827927496392</v>
      </c>
      <c r="AN287">
        <v>114.75293792133579</v>
      </c>
      <c r="AO287">
        <v>82.402364446452012</v>
      </c>
      <c r="AP287">
        <v>70.318037542831178</v>
      </c>
      <c r="AQ287">
        <v>52.158704723231992</v>
      </c>
      <c r="AR287">
        <v>13.229147327975394</v>
      </c>
      <c r="AS287">
        <v>29.94468514998308</v>
      </c>
      <c r="AT287">
        <v>61.057896789140436</v>
      </c>
      <c r="AU287">
        <v>99.839705114318633</v>
      </c>
      <c r="AV287">
        <v>154.11340083757094</v>
      </c>
      <c r="AW287">
        <v>197.86582112416323</v>
      </c>
      <c r="AX287">
        <v>197.66175127257515</v>
      </c>
      <c r="AY287">
        <v>155.99080280543362</v>
      </c>
      <c r="AZ287">
        <v>115.27818818557377</v>
      </c>
      <c r="BA287">
        <v>83.298842457265664</v>
      </c>
      <c r="BB287">
        <v>71.486963539608908</v>
      </c>
      <c r="BC287">
        <v>53.31477950761353</v>
      </c>
      <c r="BD287">
        <v>869.30274675520673</v>
      </c>
      <c r="BE287">
        <v>869.30274675520673</v>
      </c>
      <c r="BF287">
        <v>869.30274675520673</v>
      </c>
      <c r="BG287">
        <v>869.30274675520673</v>
      </c>
      <c r="BH287">
        <v>669.36311500150919</v>
      </c>
      <c r="BI287">
        <v>669.36311500150919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9453798218563</v>
      </c>
      <c r="C288">
        <v>50.873480013247239</v>
      </c>
      <c r="D288">
        <v>67.786414360088415</v>
      </c>
      <c r="E288">
        <v>83.489897228634646</v>
      </c>
      <c r="F288">
        <v>98.0500073928376</v>
      </c>
      <c r="G288">
        <v>111.52965479727391</v>
      </c>
      <c r="H288">
        <v>123.98872315112796</v>
      </c>
      <c r="I288">
        <v>180.31629801171187</v>
      </c>
      <c r="J288">
        <v>210.72168464058751</v>
      </c>
      <c r="K288">
        <v>225.44845664839718</v>
      </c>
      <c r="L288">
        <v>226.60255359404968</v>
      </c>
      <c r="M288">
        <v>211.15871520994597</v>
      </c>
      <c r="N288">
        <v>192.56726690206088</v>
      </c>
      <c r="O288">
        <v>165.14719077036202</v>
      </c>
      <c r="P288">
        <v>154.29346384342</v>
      </c>
      <c r="Q288">
        <v>164.26300393419828</v>
      </c>
      <c r="R288">
        <v>166.64851034932911</v>
      </c>
      <c r="S288">
        <v>140.95562774129198</v>
      </c>
      <c r="T288">
        <v>27.584233787391057</v>
      </c>
      <c r="U288">
        <v>45.150444811876135</v>
      </c>
      <c r="V288">
        <v>77.853005464347603</v>
      </c>
      <c r="W288">
        <v>118.64071726219221</v>
      </c>
      <c r="X288">
        <v>175.86639817096017</v>
      </c>
      <c r="Y288">
        <v>222.66930654099806</v>
      </c>
      <c r="Z288">
        <v>224.28438889123026</v>
      </c>
      <c r="AA288">
        <v>186.53870893598724</v>
      </c>
      <c r="AB288">
        <v>151.12410685983909</v>
      </c>
      <c r="AC288">
        <v>127.61419598566707</v>
      </c>
      <c r="AD288">
        <v>128.04368249335118</v>
      </c>
      <c r="AE288">
        <v>112.0269073546485</v>
      </c>
      <c r="AF288">
        <v>75.242750242001662</v>
      </c>
      <c r="AG288">
        <v>88.938736922108617</v>
      </c>
      <c r="AH288">
        <v>114.36406740099298</v>
      </c>
      <c r="AI288">
        <v>145.89985164269416</v>
      </c>
      <c r="AJ288">
        <v>189.56174678665437</v>
      </c>
      <c r="AK288">
        <v>223.54128555793392</v>
      </c>
      <c r="AL288">
        <v>221.98326624557771</v>
      </c>
      <c r="AM288">
        <v>187.68687133550128</v>
      </c>
      <c r="AN288">
        <v>156.94909106802754</v>
      </c>
      <c r="AO288">
        <v>136.20980164704304</v>
      </c>
      <c r="AP288">
        <v>133.60609499509962</v>
      </c>
      <c r="AQ288">
        <v>113.67681634568999</v>
      </c>
      <c r="AR288">
        <v>71.228913332501349</v>
      </c>
      <c r="AS288">
        <v>85.1898771893446</v>
      </c>
      <c r="AT288">
        <v>111.12130137616249</v>
      </c>
      <c r="AU288">
        <v>143.31970713498774</v>
      </c>
      <c r="AV288">
        <v>188.01723791361678</v>
      </c>
      <c r="AW288">
        <v>223.17802277206206</v>
      </c>
      <c r="AX288">
        <v>222.20421075898756</v>
      </c>
      <c r="AY288">
        <v>188.34728062277719</v>
      </c>
      <c r="AZ288">
        <v>157.77024928815831</v>
      </c>
      <c r="BA288">
        <v>137.20209748597404</v>
      </c>
      <c r="BB288">
        <v>134.84728642248518</v>
      </c>
      <c r="BC288">
        <v>114.96028372790859</v>
      </c>
      <c r="BD288">
        <v>869.30274675520673</v>
      </c>
      <c r="BE288">
        <v>869.30274675520673</v>
      </c>
      <c r="BF288">
        <v>869.30274675520673</v>
      </c>
      <c r="BG288">
        <v>869.30274675520673</v>
      </c>
      <c r="BH288">
        <v>669.36311500150919</v>
      </c>
      <c r="BI288">
        <v>669.36311500150919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6283794292833</v>
      </c>
      <c r="C289">
        <v>87.828034208824803</v>
      </c>
      <c r="D289">
        <v>98.82472599047739</v>
      </c>
      <c r="E289">
        <v>109.03350696588508</v>
      </c>
      <c r="F289">
        <v>118.49760595176028</v>
      </c>
      <c r="G289">
        <v>127.25817421587384</v>
      </c>
      <c r="H289">
        <v>135.35437907340722</v>
      </c>
      <c r="I289">
        <v>171.94512148775758</v>
      </c>
      <c r="J289">
        <v>191.78225305322107</v>
      </c>
      <c r="K289">
        <v>201.41267178153851</v>
      </c>
      <c r="L289">
        <v>202.34086321332146</v>
      </c>
      <c r="M289">
        <v>192.6088039661463</v>
      </c>
      <c r="N289">
        <v>180.98787381200154</v>
      </c>
      <c r="O289">
        <v>164.43821099451813</v>
      </c>
      <c r="P289">
        <v>159.46848542169198</v>
      </c>
      <c r="Q289">
        <v>168.77832486903998</v>
      </c>
      <c r="R289">
        <v>172.36516896307216</v>
      </c>
      <c r="S289">
        <v>159.21310576144751</v>
      </c>
      <c r="T289">
        <v>69.701896828899478</v>
      </c>
      <c r="U289">
        <v>82.223548610311227</v>
      </c>
      <c r="V289">
        <v>105.42953199701957</v>
      </c>
      <c r="W289">
        <v>134.12618146095269</v>
      </c>
      <c r="X289">
        <v>173.6261092407488</v>
      </c>
      <c r="Y289">
        <v>203.85084021495283</v>
      </c>
      <c r="Z289">
        <v>202.26102541163638</v>
      </c>
      <c r="AA289">
        <v>173.30824670262103</v>
      </c>
      <c r="AB289">
        <v>150.02623000729264</v>
      </c>
      <c r="AC289">
        <v>139.2018210532004</v>
      </c>
      <c r="AD289">
        <v>150.08404976799068</v>
      </c>
      <c r="AE289">
        <v>136.52555894435301</v>
      </c>
      <c r="AF289">
        <v>112.00212263582934</v>
      </c>
      <c r="AG289">
        <v>121.44038972706335</v>
      </c>
      <c r="AH289">
        <v>138.77075197038576</v>
      </c>
      <c r="AI289">
        <v>159.80786533883762</v>
      </c>
      <c r="AJ289">
        <v>187.4497048071571</v>
      </c>
      <c r="AK289">
        <v>204.37772611904424</v>
      </c>
      <c r="AL289">
        <v>196.79477088972149</v>
      </c>
      <c r="AM289">
        <v>164.61669328718446</v>
      </c>
      <c r="AN289">
        <v>141.19112160470979</v>
      </c>
      <c r="AO289">
        <v>130.06858008637101</v>
      </c>
      <c r="AP289">
        <v>139.98309975906758</v>
      </c>
      <c r="AQ289">
        <v>124.86265426511351</v>
      </c>
      <c r="AR289">
        <v>107.58409308778658</v>
      </c>
      <c r="AS289">
        <v>117.42262115729659</v>
      </c>
      <c r="AT289">
        <v>135.50914770167802</v>
      </c>
      <c r="AU289">
        <v>157.51664378998672</v>
      </c>
      <c r="AV289">
        <v>186.61341618982564</v>
      </c>
      <c r="AW289">
        <v>205.03856395442963</v>
      </c>
      <c r="AX289">
        <v>198.0190367848962</v>
      </c>
      <c r="AY289">
        <v>165.97659663486314</v>
      </c>
      <c r="AZ289">
        <v>142.48696087705846</v>
      </c>
      <c r="BA289">
        <v>131.47169819442993</v>
      </c>
      <c r="BB289">
        <v>141.83084942303859</v>
      </c>
      <c r="BC289">
        <v>126.52886965191276</v>
      </c>
      <c r="BD289">
        <v>869.30274675520673</v>
      </c>
      <c r="BE289">
        <v>869.30274675520673</v>
      </c>
      <c r="BF289">
        <v>869.30274675520673</v>
      </c>
      <c r="BG289">
        <v>869.30274675520673</v>
      </c>
      <c r="BH289">
        <v>669.36311500150919</v>
      </c>
      <c r="BI289">
        <v>669.36311500150919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3105316014</v>
      </c>
      <c r="C290">
        <v>158.03498410670892</v>
      </c>
      <c r="D290">
        <v>167.46868150705515</v>
      </c>
      <c r="E290">
        <v>176.11116443037039</v>
      </c>
      <c r="F290">
        <v>184.00831865545837</v>
      </c>
      <c r="G290">
        <v>191.20376936619007</v>
      </c>
      <c r="H290">
        <v>197.73898427298354</v>
      </c>
      <c r="I290">
        <v>225.1596255093838</v>
      </c>
      <c r="J290">
        <v>236.74738434844147</v>
      </c>
      <c r="K290">
        <v>238.84180845888267</v>
      </c>
      <c r="L290">
        <v>227.44199912557926</v>
      </c>
      <c r="M290">
        <v>208.88282754906908</v>
      </c>
      <c r="N290">
        <v>191.42175986742282</v>
      </c>
      <c r="O290">
        <v>169.646749233767</v>
      </c>
      <c r="P290">
        <v>165.04620984485089</v>
      </c>
      <c r="Q290">
        <v>178.23957548857933</v>
      </c>
      <c r="R290">
        <v>182.37884339939197</v>
      </c>
      <c r="S290">
        <v>163.5337816233999</v>
      </c>
      <c r="T290">
        <v>140.05242105171038</v>
      </c>
      <c r="U290">
        <v>150.18021876290783</v>
      </c>
      <c r="V290">
        <v>168.66616684998365</v>
      </c>
      <c r="W290">
        <v>190.83748202081787</v>
      </c>
      <c r="X290">
        <v>219.0783618727836</v>
      </c>
      <c r="Y290">
        <v>233.25735545860178</v>
      </c>
      <c r="Z290">
        <v>221.24111016997315</v>
      </c>
      <c r="AA290">
        <v>181.68724176500498</v>
      </c>
      <c r="AB290">
        <v>154.86433777437372</v>
      </c>
      <c r="AC290">
        <v>143.47796188692348</v>
      </c>
      <c r="AD290">
        <v>153.74901370747313</v>
      </c>
      <c r="AE290">
        <v>134.16164868494846</v>
      </c>
      <c r="AF290">
        <v>189.50302857057997</v>
      </c>
      <c r="AG290">
        <v>195.8808768552841</v>
      </c>
      <c r="AH290">
        <v>207.27522080757774</v>
      </c>
      <c r="AI290">
        <v>220.3309396768835</v>
      </c>
      <c r="AJ290">
        <v>234.87110975180207</v>
      </c>
      <c r="AK290">
        <v>234.93323153672412</v>
      </c>
      <c r="AL290">
        <v>217.8232883179862</v>
      </c>
      <c r="AM290">
        <v>177.97681735479145</v>
      </c>
      <c r="AN290">
        <v>153.17565400746275</v>
      </c>
      <c r="AO290">
        <v>142.71804861123908</v>
      </c>
      <c r="AP290">
        <v>151.34104386010955</v>
      </c>
      <c r="AQ290">
        <v>130.29050151190296</v>
      </c>
      <c r="AR290">
        <v>182.74456202434126</v>
      </c>
      <c r="AS290">
        <v>189.49797545057706</v>
      </c>
      <c r="AT290">
        <v>201.60066320362998</v>
      </c>
      <c r="AU290">
        <v>215.56277979540329</v>
      </c>
      <c r="AV290">
        <v>231.45458551005595</v>
      </c>
      <c r="AW290">
        <v>232.88822684698243</v>
      </c>
      <c r="AX290">
        <v>216.2869641599674</v>
      </c>
      <c r="AY290">
        <v>176.57705613544636</v>
      </c>
      <c r="AZ290">
        <v>151.7819949177044</v>
      </c>
      <c r="BA290">
        <v>141.57046113420446</v>
      </c>
      <c r="BB290">
        <v>150.92898681532816</v>
      </c>
      <c r="BC290">
        <v>129.72031604735764</v>
      </c>
      <c r="BD290">
        <v>869.30274675520673</v>
      </c>
      <c r="BE290">
        <v>869.30274675520673</v>
      </c>
      <c r="BF290">
        <v>869.30274675520673</v>
      </c>
      <c r="BG290">
        <v>869.30274675520673</v>
      </c>
      <c r="BH290">
        <v>669.36311500150919</v>
      </c>
      <c r="BI290">
        <v>669.36311500150919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51247483188</v>
      </c>
      <c r="C291">
        <v>226.17041303684826</v>
      </c>
      <c r="D291">
        <v>226.23813733549241</v>
      </c>
      <c r="E291">
        <v>226.04164297549835</v>
      </c>
      <c r="F291">
        <v>225.60134188760142</v>
      </c>
      <c r="G291">
        <v>224.93652994801445</v>
      </c>
      <c r="H291">
        <v>224.06544040898777</v>
      </c>
      <c r="I291">
        <v>215.40662991515566</v>
      </c>
      <c r="J291">
        <v>203.58965019236868</v>
      </c>
      <c r="K291">
        <v>189.96219891239076</v>
      </c>
      <c r="L291">
        <v>163.05186233417743</v>
      </c>
      <c r="M291">
        <v>140.86011419230653</v>
      </c>
      <c r="N291">
        <v>125.10116471234532</v>
      </c>
      <c r="O291">
        <v>110.8426734036088</v>
      </c>
      <c r="P291">
        <v>114.26094295626319</v>
      </c>
      <c r="Q291">
        <v>130.63473399149686</v>
      </c>
      <c r="R291">
        <v>134.76093712351118</v>
      </c>
      <c r="S291">
        <v>116.25831367387339</v>
      </c>
      <c r="T291">
        <v>230.22408694087227</v>
      </c>
      <c r="U291">
        <v>229.34641262112461</v>
      </c>
      <c r="V291">
        <v>226.95671825436261</v>
      </c>
      <c r="W291">
        <v>222.15068592895119</v>
      </c>
      <c r="X291">
        <v>209.42575533264312</v>
      </c>
      <c r="Y291">
        <v>179.87627586446334</v>
      </c>
      <c r="Z291">
        <v>151.18247360980095</v>
      </c>
      <c r="AA291">
        <v>110.61983492808943</v>
      </c>
      <c r="AB291">
        <v>92.556100429520981</v>
      </c>
      <c r="AC291">
        <v>89.83654013270268</v>
      </c>
      <c r="AD291">
        <v>105.42425046638618</v>
      </c>
      <c r="AE291">
        <v>93.991810698486475</v>
      </c>
      <c r="AF291">
        <v>243.37331081156239</v>
      </c>
      <c r="AG291">
        <v>241.08797039019686</v>
      </c>
      <c r="AH291">
        <v>236.05177161393266</v>
      </c>
      <c r="AI291">
        <v>227.87808751331892</v>
      </c>
      <c r="AJ291">
        <v>210.18308200928217</v>
      </c>
      <c r="AK291">
        <v>175.64947091918853</v>
      </c>
      <c r="AL291">
        <v>145.11408684000679</v>
      </c>
      <c r="AM291">
        <v>103.72414054723042</v>
      </c>
      <c r="AN291">
        <v>85.031956235062864</v>
      </c>
      <c r="AO291">
        <v>80.549539477093319</v>
      </c>
      <c r="AP291">
        <v>93.56969067207676</v>
      </c>
      <c r="AQ291">
        <v>82.487144826087004</v>
      </c>
      <c r="AR291">
        <v>241.36097957634558</v>
      </c>
      <c r="AS291">
        <v>239.21535870898882</v>
      </c>
      <c r="AT291">
        <v>234.44485684638644</v>
      </c>
      <c r="AU291">
        <v>226.61609260140915</v>
      </c>
      <c r="AV291">
        <v>209.44963623390058</v>
      </c>
      <c r="AW291">
        <v>175.49442395958403</v>
      </c>
      <c r="AX291">
        <v>145.20446497404194</v>
      </c>
      <c r="AY291">
        <v>103.88064721926993</v>
      </c>
      <c r="AZ291">
        <v>85.099133688891214</v>
      </c>
      <c r="BA291">
        <v>80.498454596126464</v>
      </c>
      <c r="BB291">
        <v>93.463144296403115</v>
      </c>
      <c r="BC291">
        <v>82.619081951355028</v>
      </c>
      <c r="BD291">
        <v>869.30274675520673</v>
      </c>
      <c r="BE291">
        <v>869.30274675520673</v>
      </c>
      <c r="BF291">
        <v>869.30274675520673</v>
      </c>
      <c r="BG291">
        <v>869.30274675520673</v>
      </c>
      <c r="BH291">
        <v>669.36311500150919</v>
      </c>
      <c r="BI291">
        <v>669.36311500150919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27767128744</v>
      </c>
      <c r="C292">
        <v>247.26282409814124</v>
      </c>
      <c r="D292">
        <v>248.03492388109652</v>
      </c>
      <c r="E292">
        <v>248.51000331980296</v>
      </c>
      <c r="F292">
        <v>248.710065366793</v>
      </c>
      <c r="G292">
        <v>248.65592092608335</v>
      </c>
      <c r="H292">
        <v>248.36724574252366</v>
      </c>
      <c r="I292">
        <v>242.68204874719007</v>
      </c>
      <c r="J292">
        <v>233.06151887052832</v>
      </c>
      <c r="K292">
        <v>221.13762430353941</v>
      </c>
      <c r="L292">
        <v>196.56692024801228</v>
      </c>
      <c r="M292">
        <v>175.80205229096487</v>
      </c>
      <c r="N292">
        <v>160.89827895332371</v>
      </c>
      <c r="O292">
        <v>147.24694158381084</v>
      </c>
      <c r="P292">
        <v>149.76123724703541</v>
      </c>
      <c r="Q292">
        <v>161.94092525701379</v>
      </c>
      <c r="R292">
        <v>160.62638319115723</v>
      </c>
      <c r="S292">
        <v>130.00048828757687</v>
      </c>
      <c r="T292">
        <v>255.79815937963102</v>
      </c>
      <c r="U292">
        <v>254.84458907360855</v>
      </c>
      <c r="V292">
        <v>252.49262099259428</v>
      </c>
      <c r="W292">
        <v>248.1616559273902</v>
      </c>
      <c r="X292">
        <v>237.47855768031721</v>
      </c>
      <c r="Y292">
        <v>213.95959772767301</v>
      </c>
      <c r="Z292">
        <v>191.3977902297645</v>
      </c>
      <c r="AA292">
        <v>158.67843603147352</v>
      </c>
      <c r="AB292">
        <v>142.01946529477163</v>
      </c>
      <c r="AC292">
        <v>134.67554251775204</v>
      </c>
      <c r="AD292">
        <v>133.23300736588183</v>
      </c>
      <c r="AE292">
        <v>118.05170181862965</v>
      </c>
      <c r="AF292">
        <v>257.06718415910143</v>
      </c>
      <c r="AG292">
        <v>257.96959356157356</v>
      </c>
      <c r="AH292">
        <v>259.01474436942004</v>
      </c>
      <c r="AI292">
        <v>258.77801068159999</v>
      </c>
      <c r="AJ292">
        <v>253.35685169992004</v>
      </c>
      <c r="AK292">
        <v>232.60691903500143</v>
      </c>
      <c r="AL292">
        <v>207.70576181793453</v>
      </c>
      <c r="AM292">
        <v>166.47226101864845</v>
      </c>
      <c r="AN292">
        <v>143.17616824673902</v>
      </c>
      <c r="AO292">
        <v>131.54255585804728</v>
      </c>
      <c r="AP292">
        <v>131.55575307294811</v>
      </c>
      <c r="AQ292">
        <v>113.63487933161373</v>
      </c>
      <c r="AR292">
        <v>253.43783212886598</v>
      </c>
      <c r="AS292">
        <v>254.64056996870897</v>
      </c>
      <c r="AT292">
        <v>256.24613624412285</v>
      </c>
      <c r="AU292">
        <v>256.7118186224144</v>
      </c>
      <c r="AV292">
        <v>252.28929396404644</v>
      </c>
      <c r="AW292">
        <v>232.39872092091079</v>
      </c>
      <c r="AX292">
        <v>207.63106389715659</v>
      </c>
      <c r="AY292">
        <v>166.00273278071933</v>
      </c>
      <c r="AZ292">
        <v>142.34007241621029</v>
      </c>
      <c r="BA292">
        <v>130.5735262025344</v>
      </c>
      <c r="BB292">
        <v>130.88285866807951</v>
      </c>
      <c r="BC292">
        <v>112.70782632224987</v>
      </c>
      <c r="BD292">
        <v>869.30274675520673</v>
      </c>
      <c r="BE292">
        <v>869.30274675520673</v>
      </c>
      <c r="BF292">
        <v>869.30274675520673</v>
      </c>
      <c r="BG292">
        <v>869.30274675520673</v>
      </c>
      <c r="BH292">
        <v>669.36311500150919</v>
      </c>
      <c r="BI292">
        <v>669.36311500150919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1867587926</v>
      </c>
      <c r="C293">
        <v>284.86363953053063</v>
      </c>
      <c r="D293">
        <v>282.17880123632591</v>
      </c>
      <c r="E293">
        <v>279.432689620465</v>
      </c>
      <c r="F293">
        <v>276.63480478413589</v>
      </c>
      <c r="G293">
        <v>273.79404485668744</v>
      </c>
      <c r="H293">
        <v>270.91873656343836</v>
      </c>
      <c r="I293">
        <v>253.34273853702655</v>
      </c>
      <c r="J293">
        <v>237.07313261008682</v>
      </c>
      <c r="K293">
        <v>221.60598843725788</v>
      </c>
      <c r="L293">
        <v>195.85860662121507</v>
      </c>
      <c r="M293">
        <v>177.65725092917359</v>
      </c>
      <c r="N293">
        <v>166.31875830030131</v>
      </c>
      <c r="O293">
        <v>158.55346265133775</v>
      </c>
      <c r="P293">
        <v>164.46766921791007</v>
      </c>
      <c r="Q293">
        <v>176.25439737550818</v>
      </c>
      <c r="R293">
        <v>175.02062802120759</v>
      </c>
      <c r="S293">
        <v>149.79640630855843</v>
      </c>
      <c r="T293">
        <v>287.18506724839904</v>
      </c>
      <c r="U293">
        <v>282.60855588611025</v>
      </c>
      <c r="V293">
        <v>273.52872698561998</v>
      </c>
      <c r="W293">
        <v>260.84916130207756</v>
      </c>
      <c r="X293">
        <v>238.60366473660937</v>
      </c>
      <c r="Y293">
        <v>206.19931132874311</v>
      </c>
      <c r="Z293">
        <v>184.22746138412168</v>
      </c>
      <c r="AA293">
        <v>161.20958756515819</v>
      </c>
      <c r="AB293">
        <v>153.28150064542919</v>
      </c>
      <c r="AC293">
        <v>151.98011748810163</v>
      </c>
      <c r="AD293">
        <v>150.98290013988054</v>
      </c>
      <c r="AE293">
        <v>138.80042633246845</v>
      </c>
      <c r="AF293">
        <v>303.54305503443078</v>
      </c>
      <c r="AG293">
        <v>297.98007532133107</v>
      </c>
      <c r="AH293">
        <v>287.03243356728177</v>
      </c>
      <c r="AI293">
        <v>271.94271779721765</v>
      </c>
      <c r="AJ293">
        <v>246.02190790971702</v>
      </c>
      <c r="AK293">
        <v>209.55296682120741</v>
      </c>
      <c r="AL293">
        <v>185.52068374047124</v>
      </c>
      <c r="AM293">
        <v>160.22447130708946</v>
      </c>
      <c r="AN293">
        <v>150.27626559209688</v>
      </c>
      <c r="AO293">
        <v>145.47784624142807</v>
      </c>
      <c r="AP293">
        <v>135.23515912543206</v>
      </c>
      <c r="AQ293">
        <v>116.26159966559975</v>
      </c>
      <c r="AR293">
        <v>302.56269970123145</v>
      </c>
      <c r="AS293">
        <v>297.08671711682308</v>
      </c>
      <c r="AT293">
        <v>286.29981291303943</v>
      </c>
      <c r="AU293">
        <v>271.40751663553806</v>
      </c>
      <c r="AV293">
        <v>245.75304109765523</v>
      </c>
      <c r="AW293">
        <v>209.46227723326021</v>
      </c>
      <c r="AX293">
        <v>185.381396101153</v>
      </c>
      <c r="AY293">
        <v>159.78710650536598</v>
      </c>
      <c r="AZ293">
        <v>149.57312753402937</v>
      </c>
      <c r="BA293">
        <v>144.56602211632432</v>
      </c>
      <c r="BB293">
        <v>134.32145164987551</v>
      </c>
      <c r="BC293">
        <v>115.54604134966569</v>
      </c>
      <c r="BD293">
        <v>869.30274675520673</v>
      </c>
      <c r="BE293">
        <v>869.30274675520673</v>
      </c>
      <c r="BF293">
        <v>869.30274675520673</v>
      </c>
      <c r="BG293">
        <v>869.30274675520673</v>
      </c>
      <c r="BH293">
        <v>669.36311500150919</v>
      </c>
      <c r="BI293">
        <v>669.36311500150919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4900144272</v>
      </c>
      <c r="C294">
        <v>322.07560633320981</v>
      </c>
      <c r="D294">
        <v>315.46048538594982</v>
      </c>
      <c r="E294">
        <v>309.00498993107419</v>
      </c>
      <c r="F294">
        <v>302.70783655314898</v>
      </c>
      <c r="G294">
        <v>296.56762962645462</v>
      </c>
      <c r="H294">
        <v>290.58287046121535</v>
      </c>
      <c r="I294">
        <v>257.84388812296265</v>
      </c>
      <c r="J294">
        <v>231.70964705424166</v>
      </c>
      <c r="K294">
        <v>209.54368732132147</v>
      </c>
      <c r="L294">
        <v>177.03449998572955</v>
      </c>
      <c r="M294">
        <v>157.04047805876871</v>
      </c>
      <c r="N294">
        <v>146.15404258306194</v>
      </c>
      <c r="O294">
        <v>141.11449384921863</v>
      </c>
      <c r="P294">
        <v>150.30829887055148</v>
      </c>
      <c r="Q294">
        <v>164.98506413999274</v>
      </c>
      <c r="R294">
        <v>166.59235261524546</v>
      </c>
      <c r="S294">
        <v>149.19171401744134</v>
      </c>
      <c r="T294">
        <v>364.93015408382996</v>
      </c>
      <c r="U294">
        <v>353.78455876566932</v>
      </c>
      <c r="V294">
        <v>332.17021891622954</v>
      </c>
      <c r="W294">
        <v>303.11417855690337</v>
      </c>
      <c r="X294">
        <v>255.41990362484057</v>
      </c>
      <c r="Y294">
        <v>194.00025473999312</v>
      </c>
      <c r="Z294">
        <v>158.81453293488335</v>
      </c>
      <c r="AA294">
        <v>129.8852001667023</v>
      </c>
      <c r="AB294">
        <v>123.87160170893307</v>
      </c>
      <c r="AC294">
        <v>125.6106442271393</v>
      </c>
      <c r="AD294">
        <v>129.48800529854219</v>
      </c>
      <c r="AE294">
        <v>126.14219372476241</v>
      </c>
      <c r="AF294">
        <v>317.56926454786213</v>
      </c>
      <c r="AG294">
        <v>309.95405481680774</v>
      </c>
      <c r="AH294">
        <v>294.99162921321641</v>
      </c>
      <c r="AI294">
        <v>274.42163721835681</v>
      </c>
      <c r="AJ294">
        <v>239.23955376303263</v>
      </c>
      <c r="AK294">
        <v>189.90370663934331</v>
      </c>
      <c r="AL294">
        <v>157.63238443683076</v>
      </c>
      <c r="AM294">
        <v>124.00212235922206</v>
      </c>
      <c r="AN294">
        <v>111.26782261633807</v>
      </c>
      <c r="AO294">
        <v>106.46180777464056</v>
      </c>
      <c r="AP294">
        <v>103.75071279726664</v>
      </c>
      <c r="AQ294">
        <v>93.427139585381326</v>
      </c>
      <c r="AR294">
        <v>317.94433583786326</v>
      </c>
      <c r="AS294">
        <v>310.39809544201177</v>
      </c>
      <c r="AT294">
        <v>295.55707414846637</v>
      </c>
      <c r="AU294">
        <v>275.12156360996818</v>
      </c>
      <c r="AV294">
        <v>240.07239924885488</v>
      </c>
      <c r="AW294">
        <v>190.67123291380508</v>
      </c>
      <c r="AX294">
        <v>158.14600552271864</v>
      </c>
      <c r="AY294">
        <v>123.96959697594065</v>
      </c>
      <c r="AZ294">
        <v>110.898831882515</v>
      </c>
      <c r="BA294">
        <v>105.94736883929146</v>
      </c>
      <c r="BB294">
        <v>103.49108273888852</v>
      </c>
      <c r="BC294">
        <v>93.291720760244758</v>
      </c>
      <c r="BD294">
        <v>869.30274675520673</v>
      </c>
      <c r="BE294">
        <v>869.30274675520673</v>
      </c>
      <c r="BF294">
        <v>869.30274675520673</v>
      </c>
      <c r="BG294">
        <v>869.30274675520673</v>
      </c>
      <c r="BH294">
        <v>669.36311500150919</v>
      </c>
      <c r="BI294">
        <v>669.36311500150919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78599455732</v>
      </c>
      <c r="C295">
        <v>330.63029862591543</v>
      </c>
      <c r="D295">
        <v>324.1267819840503</v>
      </c>
      <c r="E295">
        <v>317.68411565270208</v>
      </c>
      <c r="F295">
        <v>311.30825400569523</v>
      </c>
      <c r="G295">
        <v>305.00465432673508</v>
      </c>
      <c r="H295">
        <v>298.77830411078617</v>
      </c>
      <c r="I295">
        <v>263.26884144563326</v>
      </c>
      <c r="J295">
        <v>233.00866353294731</v>
      </c>
      <c r="K295">
        <v>205.95584311527719</v>
      </c>
      <c r="L295">
        <v>163.44972870899892</v>
      </c>
      <c r="M295">
        <v>134.86899123207851</v>
      </c>
      <c r="N295">
        <v>117.62502590267316</v>
      </c>
      <c r="O295">
        <v>106.36174823649897</v>
      </c>
      <c r="P295">
        <v>116.5403474372808</v>
      </c>
      <c r="Q295">
        <v>139.80270171851015</v>
      </c>
      <c r="R295">
        <v>147.59724572247501</v>
      </c>
      <c r="S295">
        <v>134.82889314884048</v>
      </c>
      <c r="T295">
        <v>354.23155168295403</v>
      </c>
      <c r="U295">
        <v>344.25975588288765</v>
      </c>
      <c r="V295">
        <v>324.72203002632301</v>
      </c>
      <c r="W295">
        <v>297.98363670745988</v>
      </c>
      <c r="X295">
        <v>252.58781441052244</v>
      </c>
      <c r="Y295">
        <v>189.56552308078676</v>
      </c>
      <c r="Z295">
        <v>148.70664973867486</v>
      </c>
      <c r="AA295">
        <v>105.86145462438981</v>
      </c>
      <c r="AB295">
        <v>88.521837313184989</v>
      </c>
      <c r="AC295">
        <v>80.159099372924118</v>
      </c>
      <c r="AD295">
        <v>76.767420307159782</v>
      </c>
      <c r="AE295">
        <v>73.607167254786319</v>
      </c>
      <c r="AF295">
        <v>321.14860063635632</v>
      </c>
      <c r="AG295">
        <v>312.84189365400829</v>
      </c>
      <c r="AH295">
        <v>296.42631185912859</v>
      </c>
      <c r="AI295">
        <v>273.63731449885728</v>
      </c>
      <c r="AJ295">
        <v>233.97293414940609</v>
      </c>
      <c r="AK295">
        <v>176.24662687658838</v>
      </c>
      <c r="AL295">
        <v>136.52921702343758</v>
      </c>
      <c r="AM295">
        <v>91.728786685291993</v>
      </c>
      <c r="AN295">
        <v>72.21221024825752</v>
      </c>
      <c r="AO295">
        <v>62.549698789595361</v>
      </c>
      <c r="AP295">
        <v>57.929150295922689</v>
      </c>
      <c r="AQ295">
        <v>47.738994568878105</v>
      </c>
      <c r="AR295">
        <v>323.22171858170719</v>
      </c>
      <c r="AS295">
        <v>314.99849735018756</v>
      </c>
      <c r="AT295">
        <v>298.72273799407481</v>
      </c>
      <c r="AU295">
        <v>276.0702832645361</v>
      </c>
      <c r="AV295">
        <v>236.47245974926636</v>
      </c>
      <c r="AW295">
        <v>178.40852258719724</v>
      </c>
      <c r="AX295">
        <v>138.09760544079549</v>
      </c>
      <c r="AY295">
        <v>92.173692582070558</v>
      </c>
      <c r="AZ295">
        <v>71.989553947693977</v>
      </c>
      <c r="BA295">
        <v>62.027027531728343</v>
      </c>
      <c r="BB295">
        <v>57.760972742408256</v>
      </c>
      <c r="BC295">
        <v>47.501135269097801</v>
      </c>
      <c r="BD295">
        <v>869.30274675520673</v>
      </c>
      <c r="BE295">
        <v>869.30274675520673</v>
      </c>
      <c r="BF295">
        <v>869.30274675520673</v>
      </c>
      <c r="BG295">
        <v>869.30274675520673</v>
      </c>
      <c r="BH295">
        <v>669.36311500150919</v>
      </c>
      <c r="BI295">
        <v>669.36311500150919</v>
      </c>
      <c r="BJ295" t="s">
        <v>65</v>
      </c>
      <c r="BK295" t="s">
        <v>65</v>
      </c>
      <c r="BL295">
        <v>32.22</v>
      </c>
      <c r="BM295">
        <v>200</v>
      </c>
    </row>
    <row r="296" spans="1:65" x14ac:dyDescent="0.25">
      <c r="A296">
        <v>534</v>
      </c>
      <c r="B296">
        <v>289.54078193836762</v>
      </c>
      <c r="C296">
        <v>280.98607949081639</v>
      </c>
      <c r="D296">
        <v>272.47705006752108</v>
      </c>
      <c r="E296">
        <v>264.30235380996362</v>
      </c>
      <c r="F296">
        <v>256.45018016839549</v>
      </c>
      <c r="G296">
        <v>248.9091354440915</v>
      </c>
      <c r="H296">
        <v>241.66822754350204</v>
      </c>
      <c r="I296">
        <v>203.95711771324267</v>
      </c>
      <c r="J296">
        <v>176.08741211411268</v>
      </c>
      <c r="K296">
        <v>154.22337862559081</v>
      </c>
      <c r="L296">
        <v>125.42088706823377</v>
      </c>
      <c r="M296">
        <v>110.30248943810085</v>
      </c>
      <c r="N296">
        <v>103.69903926655627</v>
      </c>
      <c r="O296">
        <v>103.64238210358444</v>
      </c>
      <c r="P296">
        <v>113.7006245524709</v>
      </c>
      <c r="Q296">
        <v>126.34264109209627</v>
      </c>
      <c r="R296">
        <v>129.14539922310078</v>
      </c>
      <c r="S296">
        <v>121.45795798315679</v>
      </c>
      <c r="T296">
        <v>294.66539061182254</v>
      </c>
      <c r="U296">
        <v>284.03621240290516</v>
      </c>
      <c r="V296">
        <v>263.67246126552891</v>
      </c>
      <c r="W296">
        <v>236.86523204982191</v>
      </c>
      <c r="X296">
        <v>194.52628757464439</v>
      </c>
      <c r="Y296">
        <v>144.02411848178491</v>
      </c>
      <c r="Z296">
        <v>118.28391450996969</v>
      </c>
      <c r="AA296">
        <v>99.570598413996763</v>
      </c>
      <c r="AB296">
        <v>94.190561239436633</v>
      </c>
      <c r="AC296">
        <v>88.868773106427</v>
      </c>
      <c r="AD296">
        <v>77.003462352852679</v>
      </c>
      <c r="AE296">
        <v>81.565211043481341</v>
      </c>
      <c r="AF296">
        <v>264.7402808290837</v>
      </c>
      <c r="AG296">
        <v>256.51707931251661</v>
      </c>
      <c r="AH296">
        <v>240.64102716381959</v>
      </c>
      <c r="AI296">
        <v>219.45285529414215</v>
      </c>
      <c r="AJ296">
        <v>185.07605612361658</v>
      </c>
      <c r="AK296">
        <v>141.38470022231633</v>
      </c>
      <c r="AL296">
        <v>116.32825719799102</v>
      </c>
      <c r="AM296">
        <v>93.228541842345976</v>
      </c>
      <c r="AN296">
        <v>83.677140165857239</v>
      </c>
      <c r="AO296">
        <v>75.419653341385057</v>
      </c>
      <c r="AP296">
        <v>59.407162080354489</v>
      </c>
      <c r="AQ296">
        <v>55.052966342714477</v>
      </c>
      <c r="AR296">
        <v>271.07358642709573</v>
      </c>
      <c r="AS296">
        <v>262.83152286007521</v>
      </c>
      <c r="AT296">
        <v>246.89682389584848</v>
      </c>
      <c r="AU296">
        <v>225.57804722064208</v>
      </c>
      <c r="AV296">
        <v>190.82598900738893</v>
      </c>
      <c r="AW296">
        <v>146.20744533280904</v>
      </c>
      <c r="AX296">
        <v>120.16860295742907</v>
      </c>
      <c r="AY296">
        <v>95.476869543115114</v>
      </c>
      <c r="AZ296">
        <v>84.971352878340298</v>
      </c>
      <c r="BA296">
        <v>76.128504512483204</v>
      </c>
      <c r="BB296">
        <v>60.220016836505657</v>
      </c>
      <c r="BC296">
        <v>55.978554056688587</v>
      </c>
      <c r="BD296">
        <v>869.30274675520673</v>
      </c>
      <c r="BE296">
        <v>869.30274675520673</v>
      </c>
      <c r="BF296">
        <v>869.30274675520673</v>
      </c>
      <c r="BG296">
        <v>869.30274675520673</v>
      </c>
      <c r="BH296">
        <v>669.36311500150919</v>
      </c>
      <c r="BI296">
        <v>669.36311500150919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38961869519</v>
      </c>
      <c r="C297">
        <v>236.47015252436296</v>
      </c>
      <c r="D297">
        <v>230.12123324832004</v>
      </c>
      <c r="E297">
        <v>224.04446768674126</v>
      </c>
      <c r="F297">
        <v>218.22838044102593</v>
      </c>
      <c r="G297">
        <v>212.66197377108463</v>
      </c>
      <c r="H297">
        <v>207.33470774419041</v>
      </c>
      <c r="I297">
        <v>179.85588161185541</v>
      </c>
      <c r="J297">
        <v>159.80103584198261</v>
      </c>
      <c r="K297">
        <v>144.10957018110378</v>
      </c>
      <c r="L297">
        <v>122.9752670646931</v>
      </c>
      <c r="M297">
        <v>110.60992779704209</v>
      </c>
      <c r="N297">
        <v>103.28948067838419</v>
      </c>
      <c r="O297">
        <v>95.960843243763776</v>
      </c>
      <c r="P297">
        <v>91.113603123485134</v>
      </c>
      <c r="Q297">
        <v>85.61627498101285</v>
      </c>
      <c r="R297">
        <v>80.751014182112513</v>
      </c>
      <c r="S297">
        <v>73.044166624869831</v>
      </c>
      <c r="T297">
        <v>249.13303253609325</v>
      </c>
      <c r="U297">
        <v>240.1780132281925</v>
      </c>
      <c r="V297">
        <v>223.12233958569573</v>
      </c>
      <c r="W297">
        <v>200.90163392071028</v>
      </c>
      <c r="X297">
        <v>166.49700310335746</v>
      </c>
      <c r="Y297">
        <v>127.22715454288735</v>
      </c>
      <c r="Z297">
        <v>108.63991826697402</v>
      </c>
      <c r="AA297">
        <v>96.093432457631863</v>
      </c>
      <c r="AB297">
        <v>91.062466348392419</v>
      </c>
      <c r="AC297">
        <v>82.520959773773114</v>
      </c>
      <c r="AD297">
        <v>61.62688911567647</v>
      </c>
      <c r="AE297">
        <v>65.119063715063376</v>
      </c>
      <c r="AF297">
        <v>233.49638582634836</v>
      </c>
      <c r="AG297">
        <v>227.09597534522555</v>
      </c>
      <c r="AH297">
        <v>214.71498499319716</v>
      </c>
      <c r="AI297">
        <v>198.13380279378262</v>
      </c>
      <c r="AJ297">
        <v>171.04708056661386</v>
      </c>
      <c r="AK297">
        <v>136.07942386228902</v>
      </c>
      <c r="AL297">
        <v>115.43942086437484</v>
      </c>
      <c r="AM297">
        <v>95.263793726096111</v>
      </c>
      <c r="AN297">
        <v>86.01966829957432</v>
      </c>
      <c r="AO297">
        <v>77.517188608532408</v>
      </c>
      <c r="AP297">
        <v>60.081533524152242</v>
      </c>
      <c r="AQ297">
        <v>52.147981032797944</v>
      </c>
      <c r="AR297">
        <v>235.87516263672595</v>
      </c>
      <c r="AS297">
        <v>229.60001308411395</v>
      </c>
      <c r="AT297">
        <v>217.44102424544462</v>
      </c>
      <c r="AU297">
        <v>201.10954152634233</v>
      </c>
      <c r="AV297">
        <v>174.28316910683202</v>
      </c>
      <c r="AW297">
        <v>139.24636466030037</v>
      </c>
      <c r="AX297">
        <v>118.17970536939109</v>
      </c>
      <c r="AY297">
        <v>97.042479004484576</v>
      </c>
      <c r="AZ297">
        <v>87.185279948382842</v>
      </c>
      <c r="BA297">
        <v>78.407034409696053</v>
      </c>
      <c r="BB297">
        <v>61.551657147572435</v>
      </c>
      <c r="BC297">
        <v>53.897321115769991</v>
      </c>
      <c r="BD297">
        <v>869.30274675520673</v>
      </c>
      <c r="BE297">
        <v>869.30274675520673</v>
      </c>
      <c r="BF297">
        <v>869.30274675520673</v>
      </c>
      <c r="BG297">
        <v>869.30274675520673</v>
      </c>
      <c r="BH297">
        <v>669.36311500150919</v>
      </c>
      <c r="BI297">
        <v>669.36311500150919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5148942992</v>
      </c>
      <c r="C298">
        <v>221.38528647765685</v>
      </c>
      <c r="D298">
        <v>214.70457815288168</v>
      </c>
      <c r="E298">
        <v>208.3648695030823</v>
      </c>
      <c r="F298">
        <v>202.3492037645315</v>
      </c>
      <c r="G298">
        <v>196.64141232262017</v>
      </c>
      <c r="H298">
        <v>191.22607968742037</v>
      </c>
      <c r="I298">
        <v>164.09920064916136</v>
      </c>
      <c r="J298">
        <v>145.28887966294423</v>
      </c>
      <c r="K298">
        <v>131.2604497783698</v>
      </c>
      <c r="L298">
        <v>113.35147473039632</v>
      </c>
      <c r="M298">
        <v>103.05764722582759</v>
      </c>
      <c r="N298">
        <v>96.340356010719347</v>
      </c>
      <c r="O298">
        <v>86.771972395897762</v>
      </c>
      <c r="P298">
        <v>75.297666158410308</v>
      </c>
      <c r="Q298">
        <v>63.205184376181123</v>
      </c>
      <c r="R298">
        <v>60.667589553034112</v>
      </c>
      <c r="S298">
        <v>70.569549451129646</v>
      </c>
      <c r="T298">
        <v>224.99451784301462</v>
      </c>
      <c r="U298">
        <v>217.81724400801909</v>
      </c>
      <c r="V298">
        <v>204.0859064823712</v>
      </c>
      <c r="W298">
        <v>186.04803278376278</v>
      </c>
      <c r="X298">
        <v>157.63805606461443</v>
      </c>
      <c r="Y298">
        <v>123.71648950922187</v>
      </c>
      <c r="Z298">
        <v>106.01602856585548</v>
      </c>
      <c r="AA298">
        <v>91.034395963527217</v>
      </c>
      <c r="AB298">
        <v>83.705644603966689</v>
      </c>
      <c r="AC298">
        <v>74.466399036281771</v>
      </c>
      <c r="AD298">
        <v>58.359383550488779</v>
      </c>
      <c r="AE298">
        <v>64.224102420628043</v>
      </c>
      <c r="AF298">
        <v>211.79813567670124</v>
      </c>
      <c r="AG298">
        <v>206.79498553062649</v>
      </c>
      <c r="AH298">
        <v>196.99448549577849</v>
      </c>
      <c r="AI298">
        <v>183.5827440284917</v>
      </c>
      <c r="AJ298">
        <v>160.78902428878661</v>
      </c>
      <c r="AK298">
        <v>128.85994656444944</v>
      </c>
      <c r="AL298">
        <v>107.72849537873982</v>
      </c>
      <c r="AM298">
        <v>83.980398243206707</v>
      </c>
      <c r="AN298">
        <v>72.337518297361868</v>
      </c>
      <c r="AO298">
        <v>63.676328011427962</v>
      </c>
      <c r="AP298">
        <v>52.998243592447466</v>
      </c>
      <c r="AQ298">
        <v>48.220985395979746</v>
      </c>
      <c r="AR298">
        <v>214.50220628205861</v>
      </c>
      <c r="AS298">
        <v>209.5623766647054</v>
      </c>
      <c r="AT298">
        <v>199.87402124987196</v>
      </c>
      <c r="AU298">
        <v>186.58804623030164</v>
      </c>
      <c r="AV298">
        <v>163.92311215184779</v>
      </c>
      <c r="AW298">
        <v>131.94977347719663</v>
      </c>
      <c r="AX298">
        <v>110.5822091031973</v>
      </c>
      <c r="AY298">
        <v>86.283707419269405</v>
      </c>
      <c r="AZ298">
        <v>74.262421590884429</v>
      </c>
      <c r="BA298">
        <v>65.405523890020163</v>
      </c>
      <c r="BB298">
        <v>55.344316162174096</v>
      </c>
      <c r="BC298">
        <v>51.486433414636572</v>
      </c>
      <c r="BD298">
        <v>869.30274675520673</v>
      </c>
      <c r="BE298">
        <v>869.30274675520673</v>
      </c>
      <c r="BF298">
        <v>869.30274675520673</v>
      </c>
      <c r="BG298">
        <v>869.30274675520673</v>
      </c>
      <c r="BH298">
        <v>669.36311500150919</v>
      </c>
      <c r="BI298">
        <v>669.36311500150919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25">
      <c r="A299">
        <v>537</v>
      </c>
      <c r="B299">
        <v>199.0014411705987</v>
      </c>
      <c r="C299">
        <v>181.83882731219381</v>
      </c>
      <c r="D299">
        <v>165.17814201780737</v>
      </c>
      <c r="E299">
        <v>149.57180524789158</v>
      </c>
      <c r="F299">
        <v>134.96398579365083</v>
      </c>
      <c r="G299">
        <v>121.30150416963144</v>
      </c>
      <c r="H299">
        <v>108.53371372848905</v>
      </c>
      <c r="I299">
        <v>48.170775411935026</v>
      </c>
      <c r="J299">
        <v>10.945281530110943</v>
      </c>
      <c r="K299">
        <v>-11.96404028296849</v>
      </c>
      <c r="L299">
        <v>-30.371160116334437</v>
      </c>
      <c r="M299">
        <v>-30.7614095677914</v>
      </c>
      <c r="N299">
        <v>-25.465823109631497</v>
      </c>
      <c r="O299">
        <v>-16.694188450756403</v>
      </c>
      <c r="P299">
        <v>-18.609620527385086</v>
      </c>
      <c r="Q299">
        <v>-31.515938043547159</v>
      </c>
      <c r="R299">
        <v>-29.106747920905825</v>
      </c>
      <c r="S299">
        <v>9.9554408654470983</v>
      </c>
      <c r="T299">
        <v>206.94311640859996</v>
      </c>
      <c r="U299">
        <v>190.20409128797377</v>
      </c>
      <c r="V299">
        <v>158.40163569777937</v>
      </c>
      <c r="W299">
        <v>117.17789722990555</v>
      </c>
      <c r="X299">
        <v>54.153547788332517</v>
      </c>
      <c r="Y299">
        <v>-15.438882952854282</v>
      </c>
      <c r="Z299">
        <v>-43.556551127641868</v>
      </c>
      <c r="AA299">
        <v>-49.200286612077136</v>
      </c>
      <c r="AB299">
        <v>-39.290710022008362</v>
      </c>
      <c r="AC299">
        <v>-30.316910643592639</v>
      </c>
      <c r="AD299">
        <v>-28.031094277983989</v>
      </c>
      <c r="AE299">
        <v>-12.330174262599053</v>
      </c>
      <c r="AF299">
        <v>177.48056156070945</v>
      </c>
      <c r="AG299">
        <v>162.61562019289514</v>
      </c>
      <c r="AH299">
        <v>134.31454863243596</v>
      </c>
      <c r="AI299">
        <v>97.49189086293346</v>
      </c>
      <c r="AJ299">
        <v>40.777911572358676</v>
      </c>
      <c r="AK299">
        <v>-23.131733721051539</v>
      </c>
      <c r="AL299">
        <v>-50.078677108990334</v>
      </c>
      <c r="AM299">
        <v>-57.218097990323692</v>
      </c>
      <c r="AN299">
        <v>-48.230792337103367</v>
      </c>
      <c r="AO299">
        <v>-38.003073449973115</v>
      </c>
      <c r="AP299">
        <v>-31.251635911270643</v>
      </c>
      <c r="AQ299">
        <v>-17.419482230762036</v>
      </c>
      <c r="AR299">
        <v>181.76936237966032</v>
      </c>
      <c r="AS299">
        <v>166.97827234811399</v>
      </c>
      <c r="AT299">
        <v>138.80149541987441</v>
      </c>
      <c r="AU299">
        <v>102.1020222061983</v>
      </c>
      <c r="AV299">
        <v>45.456727289221938</v>
      </c>
      <c r="AW299">
        <v>-18.690355986944184</v>
      </c>
      <c r="AX299">
        <v>-46.116634488785543</v>
      </c>
      <c r="AY299">
        <v>-54.160638909740086</v>
      </c>
      <c r="AZ299">
        <v>-45.653025329124439</v>
      </c>
      <c r="BA299">
        <v>-35.495230002905167</v>
      </c>
      <c r="BB299">
        <v>-27.83554556057312</v>
      </c>
      <c r="BC299">
        <v>-13.879605833969356</v>
      </c>
      <c r="BD299">
        <v>550.88650122629144</v>
      </c>
      <c r="BE299">
        <v>550.88650122629144</v>
      </c>
      <c r="BF299">
        <v>550.88650122629144</v>
      </c>
      <c r="BG299">
        <v>550.88650122629144</v>
      </c>
      <c r="BH299">
        <v>424.18260594424436</v>
      </c>
      <c r="BI299">
        <v>424.18260594424436</v>
      </c>
      <c r="BJ299" t="s">
        <v>65</v>
      </c>
      <c r="BK299" t="s">
        <v>65</v>
      </c>
      <c r="BL299">
        <v>30.635195568812545</v>
      </c>
      <c r="BM299">
        <v>200</v>
      </c>
    </row>
    <row r="300" spans="1:65" x14ac:dyDescent="0.25">
      <c r="A300">
        <v>538</v>
      </c>
      <c r="B300">
        <v>151.3696793084282</v>
      </c>
      <c r="C300">
        <v>135.95974115220392</v>
      </c>
      <c r="D300">
        <v>120.98882162764994</v>
      </c>
      <c r="E300">
        <v>106.95301401685565</v>
      </c>
      <c r="F300">
        <v>93.802476824901973</v>
      </c>
      <c r="G300">
        <v>81.4897491381885</v>
      </c>
      <c r="H300">
        <v>69.969643520356243</v>
      </c>
      <c r="I300">
        <v>15.225142051718334</v>
      </c>
      <c r="J300">
        <v>-19.143991358023595</v>
      </c>
      <c r="K300">
        <v>-40.842802323684538</v>
      </c>
      <c r="L300">
        <v>-60.118566224969179</v>
      </c>
      <c r="M300">
        <v>-63.568987694079048</v>
      </c>
      <c r="N300">
        <v>-61.992893459256251</v>
      </c>
      <c r="O300">
        <v>-60.091751929329185</v>
      </c>
      <c r="P300">
        <v>-68.938463289928421</v>
      </c>
      <c r="Q300">
        <v>-87.018067459654418</v>
      </c>
      <c r="R300">
        <v>-85.766310485607264</v>
      </c>
      <c r="S300">
        <v>-43.73245695175769</v>
      </c>
      <c r="T300">
        <v>95.887448347345895</v>
      </c>
      <c r="U300">
        <v>86.226761452067734</v>
      </c>
      <c r="V300">
        <v>67.726734066530582</v>
      </c>
      <c r="W300">
        <v>43.401246599484509</v>
      </c>
      <c r="X300">
        <v>5.1241812332340766</v>
      </c>
      <c r="Y300">
        <v>-40.504905467315943</v>
      </c>
      <c r="Z300">
        <v>-62.387017350837432</v>
      </c>
      <c r="AA300">
        <v>-73.978514428814719</v>
      </c>
      <c r="AB300">
        <v>-71.87958257546326</v>
      </c>
      <c r="AC300">
        <v>-66.885882687812014</v>
      </c>
      <c r="AD300">
        <v>-60.853723991477828</v>
      </c>
      <c r="AE300">
        <v>-53.784869444751529</v>
      </c>
      <c r="AF300">
        <v>135.76831404637926</v>
      </c>
      <c r="AG300">
        <v>121.27479492566714</v>
      </c>
      <c r="AH300">
        <v>93.781984662124614</v>
      </c>
      <c r="AI300">
        <v>58.248619316072713</v>
      </c>
      <c r="AJ300">
        <v>4.2593483556094967</v>
      </c>
      <c r="AK300">
        <v>-54.59268401018236</v>
      </c>
      <c r="AL300">
        <v>-77.183163565308007</v>
      </c>
      <c r="AM300">
        <v>-78.939592118177501</v>
      </c>
      <c r="AN300">
        <v>-68.278817385695532</v>
      </c>
      <c r="AO300">
        <v>-59.132385941042742</v>
      </c>
      <c r="AP300">
        <v>-58.344587240562667</v>
      </c>
      <c r="AQ300">
        <v>-43.898657677300669</v>
      </c>
      <c r="AR300">
        <v>137.39236718393062</v>
      </c>
      <c r="AS300">
        <v>123.06471634041901</v>
      </c>
      <c r="AT300">
        <v>95.876424871968737</v>
      </c>
      <c r="AU300">
        <v>60.712395860914313</v>
      </c>
      <c r="AV300">
        <v>7.2061318711200837</v>
      </c>
      <c r="AW300">
        <v>-51.327780863826348</v>
      </c>
      <c r="AX300">
        <v>-74.078810983784834</v>
      </c>
      <c r="AY300">
        <v>-76.539269328401332</v>
      </c>
      <c r="AZ300">
        <v>-66.440886302681534</v>
      </c>
      <c r="BA300">
        <v>-57.631865456017962</v>
      </c>
      <c r="BB300">
        <v>-56.513389784381346</v>
      </c>
      <c r="BC300">
        <v>-42.052250656095453</v>
      </c>
      <c r="BD300">
        <v>411.30262128282243</v>
      </c>
      <c r="BE300">
        <v>411.30262128282243</v>
      </c>
      <c r="BF300">
        <v>411.30262128282243</v>
      </c>
      <c r="BG300">
        <v>411.30262128282243</v>
      </c>
      <c r="BH300">
        <v>316.70301838777323</v>
      </c>
      <c r="BI300">
        <v>316.70301838777323</v>
      </c>
      <c r="BJ300" t="s">
        <v>65</v>
      </c>
      <c r="BK300" t="s">
        <v>65</v>
      </c>
      <c r="BL300">
        <v>29.97969099536148</v>
      </c>
      <c r="BM300">
        <v>200</v>
      </c>
    </row>
    <row r="301" spans="1:65" x14ac:dyDescent="0.25">
      <c r="A301">
        <v>539</v>
      </c>
      <c r="B301">
        <v>131.40354754358637</v>
      </c>
      <c r="C301">
        <v>120.63086032432606</v>
      </c>
      <c r="D301">
        <v>110.17946930029845</v>
      </c>
      <c r="E301">
        <v>100.39540531343906</v>
      </c>
      <c r="F301">
        <v>91.242845564810381</v>
      </c>
      <c r="G301">
        <v>82.687680123532601</v>
      </c>
      <c r="H301">
        <v>74.697434864216888</v>
      </c>
      <c r="I301">
        <v>36.98893660950921</v>
      </c>
      <c r="J301">
        <v>13.802236870393211</v>
      </c>
      <c r="K301">
        <v>-0.46224034597065755</v>
      </c>
      <c r="L301">
        <v>-12.190656279963477</v>
      </c>
      <c r="M301">
        <v>-13.220234850425324</v>
      </c>
      <c r="N301">
        <v>-11.212451160350218</v>
      </c>
      <c r="O301">
        <v>-9.4167808869616287</v>
      </c>
      <c r="P301">
        <v>-17.334353942744656</v>
      </c>
      <c r="Q301">
        <v>-36.206238369327693</v>
      </c>
      <c r="R301">
        <v>-43.335758975581037</v>
      </c>
      <c r="S301">
        <v>-28.266068399725938</v>
      </c>
      <c r="T301">
        <v>135.89847834822837</v>
      </c>
      <c r="U301">
        <v>125.98979958341506</v>
      </c>
      <c r="V301">
        <v>107.18240080962387</v>
      </c>
      <c r="W301">
        <v>82.847658684656395</v>
      </c>
      <c r="X301">
        <v>45.791643886242056</v>
      </c>
      <c r="Y301">
        <v>5.4390637515211449</v>
      </c>
      <c r="Z301">
        <v>-10.228090360743792</v>
      </c>
      <c r="AA301">
        <v>-11.932448669896706</v>
      </c>
      <c r="AB301">
        <v>-5.0554308278368678</v>
      </c>
      <c r="AC301">
        <v>0.84063697269785853</v>
      </c>
      <c r="AD301">
        <v>0.15493824746588836</v>
      </c>
      <c r="AE301">
        <v>5.7031154907050823</v>
      </c>
      <c r="AF301">
        <v>103.94301180598615</v>
      </c>
      <c r="AG301">
        <v>95.209735907029881</v>
      </c>
      <c r="AH301">
        <v>78.804520410424857</v>
      </c>
      <c r="AI301">
        <v>57.983283492794996</v>
      </c>
      <c r="AJ301">
        <v>27.555743901694768</v>
      </c>
      <c r="AK301">
        <v>-1.8066322143553415</v>
      </c>
      <c r="AL301">
        <v>-9.0797330520896864</v>
      </c>
      <c r="AM301">
        <v>-0.96931280067338865</v>
      </c>
      <c r="AN301">
        <v>9.3822190906128053</v>
      </c>
      <c r="AO301">
        <v>14.915744761430579</v>
      </c>
      <c r="AP301">
        <v>7.8606267444054216</v>
      </c>
      <c r="AQ301">
        <v>15.406876076353715</v>
      </c>
      <c r="AR301">
        <v>105.41912255228603</v>
      </c>
      <c r="AS301">
        <v>96.812042519682649</v>
      </c>
      <c r="AT301">
        <v>80.641997897075441</v>
      </c>
      <c r="AU301">
        <v>60.11447003587481</v>
      </c>
      <c r="AV301">
        <v>30.099265369051416</v>
      </c>
      <c r="AW301">
        <v>1.091194475991708</v>
      </c>
      <c r="AX301">
        <v>-6.1865539943885963</v>
      </c>
      <c r="AY301">
        <v>1.5486250497527554</v>
      </c>
      <c r="AZ301">
        <v>11.516590211399919</v>
      </c>
      <c r="BA301">
        <v>16.728285733808232</v>
      </c>
      <c r="BB301">
        <v>9.6224041372326017</v>
      </c>
      <c r="BC301">
        <v>17.160186341643943</v>
      </c>
      <c r="BD301">
        <v>549.06639111874495</v>
      </c>
      <c r="BE301">
        <v>549.06639111874495</v>
      </c>
      <c r="BF301">
        <v>549.06639111874495</v>
      </c>
      <c r="BG301">
        <v>549.06639111874495</v>
      </c>
      <c r="BH301">
        <v>422.78112116143365</v>
      </c>
      <c r="BI301">
        <v>422.78112116143365</v>
      </c>
      <c r="BJ301" t="s">
        <v>65</v>
      </c>
      <c r="BK301" t="s">
        <v>65</v>
      </c>
      <c r="BL301">
        <v>31.935630018328492</v>
      </c>
      <c r="BM301">
        <v>200</v>
      </c>
    </row>
    <row r="302" spans="1:65" x14ac:dyDescent="0.25">
      <c r="A302">
        <v>540</v>
      </c>
      <c r="B302">
        <v>102.79635032564786</v>
      </c>
      <c r="C302">
        <v>98.280683761919619</v>
      </c>
      <c r="D302">
        <v>93.868944916771994</v>
      </c>
      <c r="E302">
        <v>89.706798489049348</v>
      </c>
      <c r="F302">
        <v>85.78034729813298</v>
      </c>
      <c r="G302">
        <v>82.076381168002186</v>
      </c>
      <c r="H302">
        <v>78.58234537545313</v>
      </c>
      <c r="I302">
        <v>61.398864433837716</v>
      </c>
      <c r="J302">
        <v>49.701548388480028</v>
      </c>
      <c r="K302">
        <v>41.153458907392874</v>
      </c>
      <c r="L302">
        <v>30.004094231184801</v>
      </c>
      <c r="M302">
        <v>22.589134081238555</v>
      </c>
      <c r="N302">
        <v>16.317255737718707</v>
      </c>
      <c r="O302">
        <v>3.8514254932212055</v>
      </c>
      <c r="P302">
        <v>-14.872667768451031</v>
      </c>
      <c r="Q302">
        <v>-37.079474098857673</v>
      </c>
      <c r="R302">
        <v>-44.943175434911041</v>
      </c>
      <c r="S302">
        <v>-36.258426957661499</v>
      </c>
      <c r="T302">
        <v>111.75281114068062</v>
      </c>
      <c r="U302">
        <v>107.353977441653</v>
      </c>
      <c r="V302">
        <v>98.812893478119818</v>
      </c>
      <c r="W302">
        <v>87.299338543918438</v>
      </c>
      <c r="X302">
        <v>68.258884796135803</v>
      </c>
      <c r="Y302">
        <v>42.797953672171623</v>
      </c>
      <c r="Z302">
        <v>27.203090645421675</v>
      </c>
      <c r="AA302">
        <v>11.263806701478918</v>
      </c>
      <c r="AB302">
        <v>4.0158416420922602</v>
      </c>
      <c r="AC302">
        <v>-1.6084897314806723</v>
      </c>
      <c r="AD302">
        <v>-8.9701868086894407</v>
      </c>
      <c r="AE302">
        <v>-10.083733837035897</v>
      </c>
      <c r="AF302">
        <v>74.441533793405398</v>
      </c>
      <c r="AG302">
        <v>71.847588901680226</v>
      </c>
      <c r="AH302">
        <v>66.846228830948277</v>
      </c>
      <c r="AI302">
        <v>60.181751396019834</v>
      </c>
      <c r="AJ302">
        <v>49.369825439295603</v>
      </c>
      <c r="AK302">
        <v>35.33464516527085</v>
      </c>
      <c r="AL302">
        <v>26.827610159975006</v>
      </c>
      <c r="AM302">
        <v>17.27261412021841</v>
      </c>
      <c r="AN302">
        <v>11.292903002802918</v>
      </c>
      <c r="AO302">
        <v>4.5111571259132814</v>
      </c>
      <c r="AP302">
        <v>-5.0833698399386371</v>
      </c>
      <c r="AQ302">
        <v>-1.7900365588437857</v>
      </c>
      <c r="AR302">
        <v>75.759520787800142</v>
      </c>
      <c r="AS302">
        <v>73.089445652987436</v>
      </c>
      <c r="AT302">
        <v>67.952133603144603</v>
      </c>
      <c r="AU302">
        <v>61.132020796716908</v>
      </c>
      <c r="AV302">
        <v>50.147207054819511</v>
      </c>
      <c r="AW302">
        <v>36.121171529735761</v>
      </c>
      <c r="AX302">
        <v>27.830002302099977</v>
      </c>
      <c r="AY302">
        <v>18.766265432290652</v>
      </c>
      <c r="AZ302">
        <v>13.082431341769132</v>
      </c>
      <c r="BA302">
        <v>6.4085620390519349</v>
      </c>
      <c r="BB302">
        <v>-3.387627746548258</v>
      </c>
      <c r="BC302">
        <v>6.9091610070751153E-2</v>
      </c>
      <c r="BD302">
        <v>542.93153850041926</v>
      </c>
      <c r="BE302">
        <v>542.93153850041926</v>
      </c>
      <c r="BF302">
        <v>542.93153850041926</v>
      </c>
      <c r="BG302">
        <v>542.93153850041926</v>
      </c>
      <c r="BH302">
        <v>418.0572846453228</v>
      </c>
      <c r="BI302">
        <v>418.0572846453228</v>
      </c>
      <c r="BJ302" t="s">
        <v>65</v>
      </c>
      <c r="BK302" t="s">
        <v>65</v>
      </c>
      <c r="BL302">
        <v>32.22</v>
      </c>
      <c r="BM302">
        <v>200</v>
      </c>
    </row>
    <row r="303" spans="1:65" x14ac:dyDescent="0.25">
      <c r="A303">
        <v>541</v>
      </c>
      <c r="B303">
        <v>89.151308631914418</v>
      </c>
      <c r="C303">
        <v>86.724448354607233</v>
      </c>
      <c r="D303">
        <v>84.37445212641434</v>
      </c>
      <c r="E303">
        <v>82.178693935249925</v>
      </c>
      <c r="F303">
        <v>80.128485487451982</v>
      </c>
      <c r="G303">
        <v>78.215567046903828</v>
      </c>
      <c r="H303">
        <v>76.432087808517224</v>
      </c>
      <c r="I303">
        <v>68.056758098635555</v>
      </c>
      <c r="J303">
        <v>63.009270816635002</v>
      </c>
      <c r="K303">
        <v>59.863086668490858</v>
      </c>
      <c r="L303">
        <v>57.026252781644246</v>
      </c>
      <c r="M303">
        <v>56.159463348188638</v>
      </c>
      <c r="N303">
        <v>55.646911968632445</v>
      </c>
      <c r="O303">
        <v>53.684846847069856</v>
      </c>
      <c r="P303">
        <v>48.737177848730553</v>
      </c>
      <c r="Q303">
        <v>42.48776630597667</v>
      </c>
      <c r="R303">
        <v>42.196684111538985</v>
      </c>
      <c r="S303">
        <v>51.615937855855677</v>
      </c>
      <c r="T303">
        <v>87.98232630156285</v>
      </c>
      <c r="U303">
        <v>86.545983030070914</v>
      </c>
      <c r="V303">
        <v>83.740503946699434</v>
      </c>
      <c r="W303">
        <v>79.921187886551891</v>
      </c>
      <c r="X303">
        <v>73.496962296118042</v>
      </c>
      <c r="Y303">
        <v>64.710088087607744</v>
      </c>
      <c r="Z303">
        <v>59.144118678734621</v>
      </c>
      <c r="AA303">
        <v>53.340137938082606</v>
      </c>
      <c r="AB303">
        <v>50.69971393913908</v>
      </c>
      <c r="AC303">
        <v>48.634685364597679</v>
      </c>
      <c r="AD303">
        <v>43.617983637233849</v>
      </c>
      <c r="AE303">
        <v>38.822881648277601</v>
      </c>
      <c r="AF303">
        <v>60.844260704266894</v>
      </c>
      <c r="AG303">
        <v>60.358848063289535</v>
      </c>
      <c r="AH303">
        <v>59.476047831879683</v>
      </c>
      <c r="AI303">
        <v>58.42062664736622</v>
      </c>
      <c r="AJ303">
        <v>57.060083370083433</v>
      </c>
      <c r="AK303">
        <v>56.235568129432352</v>
      </c>
      <c r="AL303">
        <v>56.247335376869501</v>
      </c>
      <c r="AM303">
        <v>55.907947384625096</v>
      </c>
      <c r="AN303">
        <v>54.102054985872563</v>
      </c>
      <c r="AO303">
        <v>49.888074026846475</v>
      </c>
      <c r="AP303">
        <v>40.123571435267124</v>
      </c>
      <c r="AQ303">
        <v>39.732954098074742</v>
      </c>
      <c r="AR303">
        <v>61.091555127677012</v>
      </c>
      <c r="AS303">
        <v>60.618758246446525</v>
      </c>
      <c r="AT303">
        <v>59.764886968322607</v>
      </c>
      <c r="AU303">
        <v>58.758846290661232</v>
      </c>
      <c r="AV303">
        <v>57.512082723043463</v>
      </c>
      <c r="AW303">
        <v>56.930240816405394</v>
      </c>
      <c r="AX303">
        <v>57.174348837277094</v>
      </c>
      <c r="AY303">
        <v>57.188207883461239</v>
      </c>
      <c r="AZ303">
        <v>55.582936462155033</v>
      </c>
      <c r="BA303">
        <v>51.480587673891492</v>
      </c>
      <c r="BB303">
        <v>41.611423960540158</v>
      </c>
      <c r="BC303">
        <v>41.06029931084727</v>
      </c>
      <c r="BD303">
        <v>768.98610382172558</v>
      </c>
      <c r="BE303">
        <v>768.98610382172558</v>
      </c>
      <c r="BF303">
        <v>768.98610382172558</v>
      </c>
      <c r="BG303">
        <v>768.98610382172558</v>
      </c>
      <c r="BH303">
        <v>592.11929994272873</v>
      </c>
      <c r="BI303">
        <v>592.11929994272873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3000450007464</v>
      </c>
      <c r="C304">
        <v>73.799621323873126</v>
      </c>
      <c r="D304">
        <v>66.807765177701455</v>
      </c>
      <c r="E304">
        <v>60.288983733590634</v>
      </c>
      <c r="F304">
        <v>54.218029410593793</v>
      </c>
      <c r="G304">
        <v>48.570852498641472</v>
      </c>
      <c r="H304">
        <v>43.324547547741872</v>
      </c>
      <c r="I304">
        <v>19.114036947077764</v>
      </c>
      <c r="J304">
        <v>5.1404624760011117</v>
      </c>
      <c r="K304">
        <v>-2.4395651243592358</v>
      </c>
      <c r="L304">
        <v>-5.6743231634483191</v>
      </c>
      <c r="M304">
        <v>-1.4156338998710245</v>
      </c>
      <c r="N304">
        <v>4.7875124052732669</v>
      </c>
      <c r="O304">
        <v>14.689743084617263</v>
      </c>
      <c r="P304">
        <v>19.357190853369762</v>
      </c>
      <c r="Q304">
        <v>16.96563596765191</v>
      </c>
      <c r="R304">
        <v>17.408387150970455</v>
      </c>
      <c r="S304">
        <v>30.214396502918003</v>
      </c>
      <c r="T304">
        <v>85.726576978269392</v>
      </c>
      <c r="U304">
        <v>79.485112272487811</v>
      </c>
      <c r="V304">
        <v>67.67619124128953</v>
      </c>
      <c r="W304">
        <v>52.49325222728099</v>
      </c>
      <c r="X304">
        <v>29.719749417751672</v>
      </c>
      <c r="Y304">
        <v>6.2247202724340784</v>
      </c>
      <c r="Z304">
        <v>-1.054024386617225</v>
      </c>
      <c r="AA304">
        <v>3.5770534062556232</v>
      </c>
      <c r="AB304">
        <v>13.079046263442043</v>
      </c>
      <c r="AC304">
        <v>22.51142684260153</v>
      </c>
      <c r="AD304">
        <v>27.551983324436215</v>
      </c>
      <c r="AE304">
        <v>27.94580527974766</v>
      </c>
      <c r="AF304">
        <v>63.875963671019207</v>
      </c>
      <c r="AG304">
        <v>57.211912155040388</v>
      </c>
      <c r="AH304">
        <v>44.758244703324152</v>
      </c>
      <c r="AI304">
        <v>29.112345736509102</v>
      </c>
      <c r="AJ304">
        <v>6.7968071408238542</v>
      </c>
      <c r="AK304">
        <v>-12.838201492916813</v>
      </c>
      <c r="AL304">
        <v>-14.983576560460495</v>
      </c>
      <c r="AM304">
        <v>-2.1266376637386202</v>
      </c>
      <c r="AN304">
        <v>11.134583679390866</v>
      </c>
      <c r="AO304">
        <v>20.829853022355724</v>
      </c>
      <c r="AP304">
        <v>22.340269198559277</v>
      </c>
      <c r="AQ304">
        <v>29.348635685945215</v>
      </c>
      <c r="AR304">
        <v>64.185950340487835</v>
      </c>
      <c r="AS304">
        <v>57.582681213604808</v>
      </c>
      <c r="AT304">
        <v>45.246503847410985</v>
      </c>
      <c r="AU304">
        <v>29.757981304309176</v>
      </c>
      <c r="AV304">
        <v>7.700993618062757</v>
      </c>
      <c r="AW304">
        <v>-11.572540896962261</v>
      </c>
      <c r="AX304">
        <v>-13.487386657511161</v>
      </c>
      <c r="AY304">
        <v>-0.3598509085633167</v>
      </c>
      <c r="AZ304">
        <v>13.061301539591467</v>
      </c>
      <c r="BA304">
        <v>22.8946482034581</v>
      </c>
      <c r="BB304">
        <v>24.210255873130318</v>
      </c>
      <c r="BC304">
        <v>30.398322906826579</v>
      </c>
      <c r="BD304">
        <v>687.65503923999154</v>
      </c>
      <c r="BE304">
        <v>687.65503923999154</v>
      </c>
      <c r="BF304">
        <v>687.65503923999154</v>
      </c>
      <c r="BG304">
        <v>687.65503923999154</v>
      </c>
      <c r="BH304">
        <v>529.49438021479352</v>
      </c>
      <c r="BI304">
        <v>529.49438021479352</v>
      </c>
      <c r="BJ304" t="s">
        <v>65</v>
      </c>
      <c r="BK304" t="s">
        <v>65</v>
      </c>
      <c r="BL304">
        <v>32.22</v>
      </c>
      <c r="BM304">
        <v>200</v>
      </c>
    </row>
    <row r="305" spans="1:65" x14ac:dyDescent="0.25">
      <c r="A305">
        <v>543</v>
      </c>
      <c r="B305">
        <v>62.06656695049287</v>
      </c>
      <c r="C305">
        <v>63.574431058538231</v>
      </c>
      <c r="D305">
        <v>65.046365666896406</v>
      </c>
      <c r="E305">
        <v>66.433429610970393</v>
      </c>
      <c r="F305">
        <v>67.740004470307554</v>
      </c>
      <c r="G305">
        <v>68.970265699389159</v>
      </c>
      <c r="H305">
        <v>70.128191829610046</v>
      </c>
      <c r="I305">
        <v>75.756836432341672</v>
      </c>
      <c r="J305">
        <v>79.531126255229921</v>
      </c>
      <c r="K305">
        <v>82.073861291555716</v>
      </c>
      <c r="L305">
        <v>84.77545500214984</v>
      </c>
      <c r="M305">
        <v>85.780940209159652</v>
      </c>
      <c r="N305">
        <v>86.095007913326796</v>
      </c>
      <c r="O305">
        <v>86.305886394129345</v>
      </c>
      <c r="P305">
        <v>86.984261683015134</v>
      </c>
      <c r="Q305">
        <v>88.143021616588143</v>
      </c>
      <c r="R305">
        <v>88.116224909946325</v>
      </c>
      <c r="S305">
        <v>85.774302471530376</v>
      </c>
      <c r="T305">
        <v>69.183719219152664</v>
      </c>
      <c r="U305">
        <v>70.406802611414349</v>
      </c>
      <c r="V305">
        <v>72.792166403745981</v>
      </c>
      <c r="W305">
        <v>76.036380018162518</v>
      </c>
      <c r="X305">
        <v>81.514063880270967</v>
      </c>
      <c r="Y305">
        <v>89.392896724703121</v>
      </c>
      <c r="Z305">
        <v>94.802646842744096</v>
      </c>
      <c r="AA305">
        <v>101.74630816464656</v>
      </c>
      <c r="AB305">
        <v>105.97137118850942</v>
      </c>
      <c r="AC305">
        <v>109.71016724206083</v>
      </c>
      <c r="AD305">
        <v>110.82196209867389</v>
      </c>
      <c r="AE305">
        <v>106.10081000900468</v>
      </c>
      <c r="AF305">
        <v>37.013952427908393</v>
      </c>
      <c r="AG305">
        <v>40.50373160256207</v>
      </c>
      <c r="AH305">
        <v>47.194838957566667</v>
      </c>
      <c r="AI305">
        <v>56.015452890867749</v>
      </c>
      <c r="AJ305">
        <v>69.984384330555869</v>
      </c>
      <c r="AK305">
        <v>87.017325865280242</v>
      </c>
      <c r="AL305">
        <v>95.743642564360755</v>
      </c>
      <c r="AM305">
        <v>102.11847724687924</v>
      </c>
      <c r="AN305">
        <v>103.69295235338971</v>
      </c>
      <c r="AO305">
        <v>104.78164567322861</v>
      </c>
      <c r="AP305">
        <v>106.86947677603322</v>
      </c>
      <c r="AQ305">
        <v>105.28816640827797</v>
      </c>
      <c r="AR305">
        <v>36.537843444177796</v>
      </c>
      <c r="AS305">
        <v>40.089264965738408</v>
      </c>
      <c r="AT305">
        <v>46.911396732978382</v>
      </c>
      <c r="AU305">
        <v>55.934752790323323</v>
      </c>
      <c r="AV305">
        <v>70.317170642157095</v>
      </c>
      <c r="AW305">
        <v>88.101277239421989</v>
      </c>
      <c r="AX305">
        <v>97.44923405048803</v>
      </c>
      <c r="AY305">
        <v>104.60078642167559</v>
      </c>
      <c r="AZ305">
        <v>106.45951240850535</v>
      </c>
      <c r="BA305">
        <v>107.48562852889707</v>
      </c>
      <c r="BB305">
        <v>108.85983140894375</v>
      </c>
      <c r="BC305">
        <v>107.2480552868893</v>
      </c>
      <c r="BD305">
        <v>869.30274675520673</v>
      </c>
      <c r="BE305">
        <v>869.30274675520673</v>
      </c>
      <c r="BF305">
        <v>869.30274675520673</v>
      </c>
      <c r="BG305">
        <v>869.30274675520673</v>
      </c>
      <c r="BH305">
        <v>669.36311500150919</v>
      </c>
      <c r="BI305">
        <v>669.36311500150919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9664201381125</v>
      </c>
      <c r="C306">
        <v>50.250153947610997</v>
      </c>
      <c r="D306">
        <v>51.613571141046336</v>
      </c>
      <c r="E306">
        <v>52.992515752727719</v>
      </c>
      <c r="F306">
        <v>54.384266718778619</v>
      </c>
      <c r="G306">
        <v>55.786269013143524</v>
      </c>
      <c r="H306">
        <v>57.196125424319106</v>
      </c>
      <c r="I306">
        <v>65.70393728529946</v>
      </c>
      <c r="J306">
        <v>73.834525334947884</v>
      </c>
      <c r="K306">
        <v>81.55650533954568</v>
      </c>
      <c r="L306">
        <v>95.018176825207433</v>
      </c>
      <c r="M306">
        <v>105.56602805066672</v>
      </c>
      <c r="N306">
        <v>113.3669057450027</v>
      </c>
      <c r="O306">
        <v>122.47826483584635</v>
      </c>
      <c r="P306">
        <v>126.45981448552959</v>
      </c>
      <c r="Q306">
        <v>124.4578881921761</v>
      </c>
      <c r="R306">
        <v>121.46306222933619</v>
      </c>
      <c r="S306">
        <v>118.55623273259772</v>
      </c>
      <c r="T306">
        <v>80.664816106152259</v>
      </c>
      <c r="U306">
        <v>79.380491567425238</v>
      </c>
      <c r="V306">
        <v>77.370754940198978</v>
      </c>
      <c r="W306">
        <v>75.790119554054669</v>
      </c>
      <c r="X306">
        <v>76.636945501878458</v>
      </c>
      <c r="Y306">
        <v>87.582415328697962</v>
      </c>
      <c r="Z306">
        <v>102.76719822994004</v>
      </c>
      <c r="AA306">
        <v>128.957830876884</v>
      </c>
      <c r="AB306">
        <v>143.18309738904856</v>
      </c>
      <c r="AC306">
        <v>148.53464107245355</v>
      </c>
      <c r="AD306">
        <v>137.75600260808727</v>
      </c>
      <c r="AE306">
        <v>137.38795429930687</v>
      </c>
      <c r="AF306">
        <v>14.190764379368796</v>
      </c>
      <c r="AG306">
        <v>19.027586107080509</v>
      </c>
      <c r="AH306">
        <v>28.428679523890345</v>
      </c>
      <c r="AI306">
        <v>41.12291468947052</v>
      </c>
      <c r="AJ306">
        <v>62.175303939369307</v>
      </c>
      <c r="AK306">
        <v>90.592202425543448</v>
      </c>
      <c r="AL306">
        <v>107.939648532527</v>
      </c>
      <c r="AM306">
        <v>125.28597551619524</v>
      </c>
      <c r="AN306">
        <v>132.42282181543158</v>
      </c>
      <c r="AO306">
        <v>136.71042486146445</v>
      </c>
      <c r="AP306">
        <v>138.60714684678899</v>
      </c>
      <c r="AQ306">
        <v>136.30726591864635</v>
      </c>
      <c r="AR306">
        <v>14.468214365390974</v>
      </c>
      <c r="AS306">
        <v>19.385778029771402</v>
      </c>
      <c r="AT306">
        <v>28.950918637580468</v>
      </c>
      <c r="AU306">
        <v>41.883320824517078</v>
      </c>
      <c r="AV306">
        <v>63.382201078533775</v>
      </c>
      <c r="AW306">
        <v>92.531563998308059</v>
      </c>
      <c r="AX306">
        <v>110.45632287676779</v>
      </c>
      <c r="AY306">
        <v>128.56455210952049</v>
      </c>
      <c r="AZ306">
        <v>136.09341287354914</v>
      </c>
      <c r="BA306">
        <v>140.58109056840968</v>
      </c>
      <c r="BB306">
        <v>142.27752733799434</v>
      </c>
      <c r="BC306">
        <v>139.8441359942739</v>
      </c>
      <c r="BD306">
        <v>869.30274675520673</v>
      </c>
      <c r="BE306">
        <v>869.30274675520673</v>
      </c>
      <c r="BF306">
        <v>869.30274675520673</v>
      </c>
      <c r="BG306">
        <v>869.30274675520673</v>
      </c>
      <c r="BH306">
        <v>669.36311500150919</v>
      </c>
      <c r="BI306">
        <v>669.36311500150919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2022555771</v>
      </c>
      <c r="C307">
        <v>16.873992251407664</v>
      </c>
      <c r="D307">
        <v>15.554259233743831</v>
      </c>
      <c r="E307">
        <v>14.431765337616435</v>
      </c>
      <c r="F307">
        <v>13.493614732748155</v>
      </c>
      <c r="G307">
        <v>12.727575796371154</v>
      </c>
      <c r="H307">
        <v>12.122050184430258</v>
      </c>
      <c r="I307">
        <v>11.282784282009295</v>
      </c>
      <c r="J307">
        <v>13.862192177446984</v>
      </c>
      <c r="K307">
        <v>18.386499209540609</v>
      </c>
      <c r="L307">
        <v>29.642105719861824</v>
      </c>
      <c r="M307">
        <v>40.408953236159419</v>
      </c>
      <c r="N307">
        <v>48.874128512780068</v>
      </c>
      <c r="O307">
        <v>58.058818438175699</v>
      </c>
      <c r="P307">
        <v>58.93414435907254</v>
      </c>
      <c r="Q307">
        <v>51.47184007377993</v>
      </c>
      <c r="R307">
        <v>47.752728596946042</v>
      </c>
      <c r="S307">
        <v>52.848849296056876</v>
      </c>
      <c r="T307">
        <v>5.9281971079423732</v>
      </c>
      <c r="U307">
        <v>5.692435960748532</v>
      </c>
      <c r="V307">
        <v>5.5882544628530626</v>
      </c>
      <c r="W307">
        <v>6.2726192926020055</v>
      </c>
      <c r="X307">
        <v>9.9358648746913225</v>
      </c>
      <c r="Y307">
        <v>22.023524229917989</v>
      </c>
      <c r="Z307">
        <v>35.714019965251005</v>
      </c>
      <c r="AA307">
        <v>57.779657118832915</v>
      </c>
      <c r="AB307">
        <v>69.811666220423518</v>
      </c>
      <c r="AC307">
        <v>75.166581161202544</v>
      </c>
      <c r="AD307">
        <v>68.953876107284287</v>
      </c>
      <c r="AE307">
        <v>68.837845559087256</v>
      </c>
      <c r="AF307">
        <v>12.272949629228009</v>
      </c>
      <c r="AG307">
        <v>11.835825709249001</v>
      </c>
      <c r="AH307">
        <v>11.201133096398127</v>
      </c>
      <c r="AI307">
        <v>10.8478102557754</v>
      </c>
      <c r="AJ307">
        <v>11.822836833542613</v>
      </c>
      <c r="AK307">
        <v>17.681429953480265</v>
      </c>
      <c r="AL307">
        <v>25.465984426173566</v>
      </c>
      <c r="AM307">
        <v>39.567955343428331</v>
      </c>
      <c r="AN307">
        <v>48.677733272621332</v>
      </c>
      <c r="AO307">
        <v>54.847215737435711</v>
      </c>
      <c r="AP307">
        <v>56.808940413345667</v>
      </c>
      <c r="AQ307">
        <v>59.218838039003515</v>
      </c>
      <c r="AR307">
        <v>13.013568670246014</v>
      </c>
      <c r="AS307">
        <v>12.640493470510092</v>
      </c>
      <c r="AT307">
        <v>12.133195781726599</v>
      </c>
      <c r="AU307">
        <v>11.959052642764867</v>
      </c>
      <c r="AV307">
        <v>13.255500192097605</v>
      </c>
      <c r="AW307">
        <v>19.629886308767109</v>
      </c>
      <c r="AX307">
        <v>27.821939361347969</v>
      </c>
      <c r="AY307">
        <v>42.527911718178295</v>
      </c>
      <c r="AZ307">
        <v>52.060675175224503</v>
      </c>
      <c r="BA307">
        <v>58.645867009679485</v>
      </c>
      <c r="BB307">
        <v>61.019050682812463</v>
      </c>
      <c r="BC307">
        <v>63.278703274656166</v>
      </c>
      <c r="BD307">
        <v>814.88206309366956</v>
      </c>
      <c r="BE307">
        <v>814.88206309366956</v>
      </c>
      <c r="BF307">
        <v>814.88206309366956</v>
      </c>
      <c r="BG307">
        <v>814.88206309366956</v>
      </c>
      <c r="BH307">
        <v>627.45918858212565</v>
      </c>
      <c r="BI307">
        <v>627.45918858212565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39843065616</v>
      </c>
      <c r="C308">
        <v>16.248231281715125</v>
      </c>
      <c r="D308">
        <v>7.7469824873996345</v>
      </c>
      <c r="E308">
        <v>-0.1172027347968313</v>
      </c>
      <c r="F308">
        <v>-7.379258221404811</v>
      </c>
      <c r="G308">
        <v>-14.072444264077097</v>
      </c>
      <c r="H308">
        <v>-20.228422827276297</v>
      </c>
      <c r="I308">
        <v>-47.472101821039864</v>
      </c>
      <c r="J308">
        <v>-61.467847061703957</v>
      </c>
      <c r="K308">
        <v>-67.021815952347026</v>
      </c>
      <c r="L308">
        <v>-63.140262390071342</v>
      </c>
      <c r="M308">
        <v>-50.686171189447336</v>
      </c>
      <c r="N308">
        <v>-37.069259487779725</v>
      </c>
      <c r="O308">
        <v>-16.787431078669549</v>
      </c>
      <c r="P308">
        <v>-5.8540298445175498</v>
      </c>
      <c r="Q308">
        <v>-7.9343245998812071</v>
      </c>
      <c r="R308">
        <v>-8.5748051690671954</v>
      </c>
      <c r="S308">
        <v>5.9261737469451514</v>
      </c>
      <c r="T308">
        <v>32.20085493309363</v>
      </c>
      <c r="U308">
        <v>22.849753456189447</v>
      </c>
      <c r="V308">
        <v>5.5503302229899241</v>
      </c>
      <c r="W308">
        <v>-15.756512408446888</v>
      </c>
      <c r="X308">
        <v>-44.73311398061432</v>
      </c>
      <c r="Y308">
        <v>-65.616316232012878</v>
      </c>
      <c r="Z308">
        <v>-61.187766560909381</v>
      </c>
      <c r="AA308">
        <v>-31.188377409143015</v>
      </c>
      <c r="AB308">
        <v>-6.00072105015545</v>
      </c>
      <c r="AC308">
        <v>10.773590746780624</v>
      </c>
      <c r="AD308">
        <v>10.27455986299268</v>
      </c>
      <c r="AE308">
        <v>17.072612075275593</v>
      </c>
      <c r="AF308">
        <v>20.900783392619264</v>
      </c>
      <c r="AG308">
        <v>12.092084515087434</v>
      </c>
      <c r="AH308">
        <v>-4.2842739758764541</v>
      </c>
      <c r="AI308">
        <v>-24.648840475059302</v>
      </c>
      <c r="AJ308">
        <v>-52.985297715749184</v>
      </c>
      <c r="AK308">
        <v>-75.641644779179458</v>
      </c>
      <c r="AL308">
        <v>-74.44970307746074</v>
      </c>
      <c r="AM308">
        <v>-49.973591876338524</v>
      </c>
      <c r="AN308">
        <v>-27.033438041596249</v>
      </c>
      <c r="AO308">
        <v>-9.4804101460551493</v>
      </c>
      <c r="AP308">
        <v>-2.9242050900386838</v>
      </c>
      <c r="AQ308">
        <v>7.5812404355590779</v>
      </c>
      <c r="AR308">
        <v>23.584237627621434</v>
      </c>
      <c r="AS308">
        <v>14.868070104624708</v>
      </c>
      <c r="AT308">
        <v>-1.3359926238103865</v>
      </c>
      <c r="AU308">
        <v>-21.485210277479087</v>
      </c>
      <c r="AV308">
        <v>-49.515756485282445</v>
      </c>
      <c r="AW308">
        <v>-71.868993849017741</v>
      </c>
      <c r="AX308">
        <v>-70.608687105427407</v>
      </c>
      <c r="AY308">
        <v>-46.187266408054192</v>
      </c>
      <c r="AZ308">
        <v>-23.264524656366678</v>
      </c>
      <c r="BA308">
        <v>-5.5943572325004718</v>
      </c>
      <c r="BB308">
        <v>1.2302603549252389</v>
      </c>
      <c r="BC308">
        <v>11.161669232090944</v>
      </c>
      <c r="BD308">
        <v>620.37609104643627</v>
      </c>
      <c r="BE308">
        <v>620.37609104643627</v>
      </c>
      <c r="BF308">
        <v>620.37609104643627</v>
      </c>
      <c r="BG308">
        <v>620.37609104643627</v>
      </c>
      <c r="BH308">
        <v>477.68959010575588</v>
      </c>
      <c r="BI308">
        <v>477.68959010575588</v>
      </c>
      <c r="BJ308" t="s">
        <v>65</v>
      </c>
      <c r="BK308" t="s">
        <v>65</v>
      </c>
      <c r="BL308">
        <v>32.22</v>
      </c>
      <c r="BM308">
        <v>200</v>
      </c>
    </row>
    <row r="309" spans="1:65" x14ac:dyDescent="0.25">
      <c r="A309">
        <v>547</v>
      </c>
      <c r="B309">
        <v>1.042298959406593</v>
      </c>
      <c r="C309">
        <v>-6.0378676614955555</v>
      </c>
      <c r="D309">
        <v>-12.821530416613907</v>
      </c>
      <c r="E309">
        <v>-19.085245580048731</v>
      </c>
      <c r="F309">
        <v>-24.857774207379876</v>
      </c>
      <c r="G309">
        <v>-30.166492162901626</v>
      </c>
      <c r="H309">
        <v>-35.03745256756681</v>
      </c>
      <c r="I309">
        <v>-56.37712906751441</v>
      </c>
      <c r="J309">
        <v>-67.007671177217659</v>
      </c>
      <c r="K309">
        <v>-70.802271060858573</v>
      </c>
      <c r="L309">
        <v>-66.402117377396962</v>
      </c>
      <c r="M309">
        <v>-55.298207307562379</v>
      </c>
      <c r="N309">
        <v>-43.465505164684352</v>
      </c>
      <c r="O309">
        <v>-25.851479722961422</v>
      </c>
      <c r="P309">
        <v>-15.555067331405256</v>
      </c>
      <c r="Q309">
        <v>-14.174003466158394</v>
      </c>
      <c r="R309">
        <v>-10.56470226258585</v>
      </c>
      <c r="S309">
        <v>9.6771479852666289</v>
      </c>
      <c r="T309">
        <v>4.3493208394763254</v>
      </c>
      <c r="U309">
        <v>-2.3116871922455875</v>
      </c>
      <c r="V309">
        <v>-14.570883948241201</v>
      </c>
      <c r="W309">
        <v>-29.51387428880528</v>
      </c>
      <c r="X309">
        <v>-49.308500638233497</v>
      </c>
      <c r="Y309">
        <v>-61.737837018801812</v>
      </c>
      <c r="Z309">
        <v>-55.879967699700231</v>
      </c>
      <c r="AA309">
        <v>-30.009734166971878</v>
      </c>
      <c r="AB309">
        <v>-9.1796340772477141</v>
      </c>
      <c r="AC309">
        <v>5.0538047946504374</v>
      </c>
      <c r="AD309">
        <v>8.733057370638452</v>
      </c>
      <c r="AE309">
        <v>18.682392372807026</v>
      </c>
      <c r="AF309">
        <v>13.315792378513839</v>
      </c>
      <c r="AG309">
        <v>5.3971741054981148</v>
      </c>
      <c r="AH309">
        <v>-9.2992150299765068</v>
      </c>
      <c r="AI309">
        <v>-27.514224702664333</v>
      </c>
      <c r="AJ309">
        <v>-52.663941879511</v>
      </c>
      <c r="AK309">
        <v>-72.142395373259802</v>
      </c>
      <c r="AL309">
        <v>-70.179872980506701</v>
      </c>
      <c r="AM309">
        <v>-46.984316397744443</v>
      </c>
      <c r="AN309">
        <v>-25.937933993714427</v>
      </c>
      <c r="AO309">
        <v>-10.236395222364205</v>
      </c>
      <c r="AP309">
        <v>-4.0402479032673746</v>
      </c>
      <c r="AQ309">
        <v>8.1433616766531109</v>
      </c>
      <c r="AR309">
        <v>15.189349857589047</v>
      </c>
      <c r="AS309">
        <v>7.2931006764015427</v>
      </c>
      <c r="AT309">
        <v>-7.3638408700089224</v>
      </c>
      <c r="AU309">
        <v>-25.534862823861566</v>
      </c>
      <c r="AV309">
        <v>-50.639392064181777</v>
      </c>
      <c r="AW309">
        <v>-70.115549159565006</v>
      </c>
      <c r="AX309">
        <v>-68.223223873860661</v>
      </c>
      <c r="AY309">
        <v>-45.190965698285041</v>
      </c>
      <c r="AZ309">
        <v>-24.239891846253581</v>
      </c>
      <c r="BA309">
        <v>-8.5649763528052034</v>
      </c>
      <c r="BB309">
        <v>-2.3810523435299769</v>
      </c>
      <c r="BC309">
        <v>9.3913744362133365</v>
      </c>
      <c r="BD309">
        <v>627.84206298521838</v>
      </c>
      <c r="BE309">
        <v>627.84206298521838</v>
      </c>
      <c r="BF309">
        <v>627.84206298521838</v>
      </c>
      <c r="BG309">
        <v>627.84206298521838</v>
      </c>
      <c r="BH309">
        <v>483.43838849861811</v>
      </c>
      <c r="BI309">
        <v>483.43838849861811</v>
      </c>
      <c r="BJ309" t="s">
        <v>65</v>
      </c>
      <c r="BK309" t="s">
        <v>65</v>
      </c>
      <c r="BL309">
        <v>31.103098454534202</v>
      </c>
      <c r="BM309">
        <v>200</v>
      </c>
    </row>
    <row r="310" spans="1:65" x14ac:dyDescent="0.25">
      <c r="A310">
        <v>548</v>
      </c>
      <c r="B310">
        <v>-0.70670644274406502</v>
      </c>
      <c r="C310">
        <v>-3.7781177526858416</v>
      </c>
      <c r="D310">
        <v>-6.6831062815158466</v>
      </c>
      <c r="E310">
        <v>-9.3272332603677039</v>
      </c>
      <c r="F310">
        <v>-11.725968828264834</v>
      </c>
      <c r="G310">
        <v>-13.894014566218152</v>
      </c>
      <c r="H310">
        <v>-15.845338692009047</v>
      </c>
      <c r="I310">
        <v>-23.700119883462225</v>
      </c>
      <c r="J310">
        <v>-26.493014482276074</v>
      </c>
      <c r="K310">
        <v>-26.194378175648374</v>
      </c>
      <c r="L310">
        <v>-20.768784317162087</v>
      </c>
      <c r="M310">
        <v>-13.495270391373355</v>
      </c>
      <c r="N310">
        <v>-7.1173592922477855</v>
      </c>
      <c r="O310">
        <v>2.4285213530983452E-2</v>
      </c>
      <c r="P310">
        <v>-0.3067594771900134</v>
      </c>
      <c r="Q310">
        <v>-9.0930358968490523</v>
      </c>
      <c r="R310">
        <v>-14.058387234465661</v>
      </c>
      <c r="S310">
        <v>-10.587554923811304</v>
      </c>
      <c r="T310">
        <v>-1.684321600858782</v>
      </c>
      <c r="U310">
        <v>-4.6655717524298614</v>
      </c>
      <c r="V310">
        <v>-10.011602841505859</v>
      </c>
      <c r="W310">
        <v>-16.18684613400881</v>
      </c>
      <c r="X310">
        <v>-23.239798130314377</v>
      </c>
      <c r="Y310">
        <v>-23.8403871348198</v>
      </c>
      <c r="Z310">
        <v>-16.309497939657746</v>
      </c>
      <c r="AA310">
        <v>1.578911708234529</v>
      </c>
      <c r="AB310">
        <v>12.512009186582477</v>
      </c>
      <c r="AC310">
        <v>16.65966497990723</v>
      </c>
      <c r="AD310">
        <v>10.365197580841645</v>
      </c>
      <c r="AE310">
        <v>17.349736938319371</v>
      </c>
      <c r="AF310">
        <v>-2.328217881026537</v>
      </c>
      <c r="AG310">
        <v>-5.0260991243668283</v>
      </c>
      <c r="AH310">
        <v>-9.9266730191413526</v>
      </c>
      <c r="AI310">
        <v>-15.743071736911835</v>
      </c>
      <c r="AJ310">
        <v>-22.927959648495548</v>
      </c>
      <c r="AK310">
        <v>-25.677996363484556</v>
      </c>
      <c r="AL310">
        <v>-21.02025750635686</v>
      </c>
      <c r="AM310">
        <v>-7.4631401812689377</v>
      </c>
      <c r="AN310">
        <v>1.9865369072039756</v>
      </c>
      <c r="AO310">
        <v>7.0256557189883608</v>
      </c>
      <c r="AP310">
        <v>4.6222054504549419</v>
      </c>
      <c r="AQ310">
        <v>10.308934832790605</v>
      </c>
      <c r="AR310">
        <v>-0.92829021325908923</v>
      </c>
      <c r="AS310">
        <v>-3.609901230438445</v>
      </c>
      <c r="AT310">
        <v>-8.4820796030762171</v>
      </c>
      <c r="AU310">
        <v>-14.26766399459739</v>
      </c>
      <c r="AV310">
        <v>-21.424561295241492</v>
      </c>
      <c r="AW310">
        <v>-24.197633407756978</v>
      </c>
      <c r="AX310">
        <v>-19.618879834677681</v>
      </c>
      <c r="AY310">
        <v>-6.2391696229206071</v>
      </c>
      <c r="AZ310">
        <v>3.0851866889214374</v>
      </c>
      <c r="BA310">
        <v>8.0346686244174563</v>
      </c>
      <c r="BB310">
        <v>5.5228895982319806</v>
      </c>
      <c r="BC310">
        <v>10.94175305799458</v>
      </c>
      <c r="BD310">
        <v>619.16632796866486</v>
      </c>
      <c r="BE310">
        <v>619.16632796866486</v>
      </c>
      <c r="BF310">
        <v>619.16632796866486</v>
      </c>
      <c r="BG310">
        <v>619.16632796866486</v>
      </c>
      <c r="BH310">
        <v>476.75807253587186</v>
      </c>
      <c r="BI310">
        <v>476.75807253587186</v>
      </c>
      <c r="BJ310" t="s">
        <v>65</v>
      </c>
      <c r="BK310" t="s">
        <v>65</v>
      </c>
      <c r="BL310">
        <v>32.22</v>
      </c>
      <c r="BM310">
        <v>200</v>
      </c>
    </row>
    <row r="311" spans="1:65" x14ac:dyDescent="0.25">
      <c r="A311">
        <v>549</v>
      </c>
      <c r="B311">
        <v>-4.7028909974683453</v>
      </c>
      <c r="C311">
        <v>-8.5445783145318011</v>
      </c>
      <c r="D311">
        <v>-12.250685737864933</v>
      </c>
      <c r="E311">
        <v>-15.699322354806727</v>
      </c>
      <c r="F311">
        <v>-18.905041109758894</v>
      </c>
      <c r="G311">
        <v>-21.881681210004082</v>
      </c>
      <c r="H311">
        <v>-24.642400664095927</v>
      </c>
      <c r="I311">
        <v>-37.330959323458799</v>
      </c>
      <c r="J311">
        <v>-44.734791984564687</v>
      </c>
      <c r="K311">
        <v>-48.851869987693242</v>
      </c>
      <c r="L311">
        <v>-51.354015175912039</v>
      </c>
      <c r="M311">
        <v>-50.687076151434418</v>
      </c>
      <c r="N311">
        <v>-49.645285748524394</v>
      </c>
      <c r="O311">
        <v>-50.031029864609849</v>
      </c>
      <c r="P311">
        <v>-56.427264496884327</v>
      </c>
      <c r="Q311">
        <v>-68.792879305324959</v>
      </c>
      <c r="R311">
        <v>-74.219945299177425</v>
      </c>
      <c r="S311">
        <v>-68.831288799917971</v>
      </c>
      <c r="T311">
        <v>-7.2448760758889175E-2</v>
      </c>
      <c r="U311">
        <v>-3.9949822360471621</v>
      </c>
      <c r="V311">
        <v>-11.29127521594428</v>
      </c>
      <c r="W311">
        <v>-20.385414088694777</v>
      </c>
      <c r="X311">
        <v>-33.178801379045098</v>
      </c>
      <c r="Y311">
        <v>-44.2709282309809</v>
      </c>
      <c r="Z311">
        <v>-45.784390320923812</v>
      </c>
      <c r="AA311">
        <v>-41.257719685112299</v>
      </c>
      <c r="AB311">
        <v>-38.489047532309989</v>
      </c>
      <c r="AC311">
        <v>-40.613550310179896</v>
      </c>
      <c r="AD311">
        <v>-49.897274616516398</v>
      </c>
      <c r="AE311">
        <v>-39.998785880796248</v>
      </c>
      <c r="AF311">
        <v>-2.7554497127055266</v>
      </c>
      <c r="AG311">
        <v>-6.1346133581877824</v>
      </c>
      <c r="AH311">
        <v>-12.460604453084571</v>
      </c>
      <c r="AI311">
        <v>-20.440524468467309</v>
      </c>
      <c r="AJ311">
        <v>-31.962537172706</v>
      </c>
      <c r="AK311">
        <v>-42.847704096016933</v>
      </c>
      <c r="AL311">
        <v>-45.332893125540274</v>
      </c>
      <c r="AM311">
        <v>-42.449270570591793</v>
      </c>
      <c r="AN311">
        <v>-39.574119079799281</v>
      </c>
      <c r="AO311">
        <v>-39.562883739717172</v>
      </c>
      <c r="AP311">
        <v>-44.712416978612069</v>
      </c>
      <c r="AQ311">
        <v>-37.798948092782751</v>
      </c>
      <c r="AR311">
        <v>-1.9035664229060529</v>
      </c>
      <c r="AS311">
        <v>-5.3424358223542328</v>
      </c>
      <c r="AT311">
        <v>-11.78451808467422</v>
      </c>
      <c r="AU311">
        <v>-19.921231163279039</v>
      </c>
      <c r="AV311">
        <v>-31.702986321663211</v>
      </c>
      <c r="AW311">
        <v>-42.931115137087097</v>
      </c>
      <c r="AX311">
        <v>-45.62209139930787</v>
      </c>
      <c r="AY311">
        <v>-42.929555202855383</v>
      </c>
      <c r="AZ311">
        <v>-40.113182755767212</v>
      </c>
      <c r="BA311">
        <v>-40.111267017868336</v>
      </c>
      <c r="BB311">
        <v>-45.277681728602623</v>
      </c>
      <c r="BC311">
        <v>-38.566419237812333</v>
      </c>
      <c r="BD311">
        <v>453.37014970735146</v>
      </c>
      <c r="BE311">
        <v>453.37014970735146</v>
      </c>
      <c r="BF311">
        <v>453.37014970735146</v>
      </c>
      <c r="BG311">
        <v>453.37014970735146</v>
      </c>
      <c r="BH311">
        <v>349.09501527466068</v>
      </c>
      <c r="BI311">
        <v>349.09501527466068</v>
      </c>
      <c r="BJ311" t="s">
        <v>65</v>
      </c>
      <c r="BK311" t="s">
        <v>65</v>
      </c>
      <c r="BL311">
        <v>31.739968896490556</v>
      </c>
      <c r="BM311">
        <v>200</v>
      </c>
    </row>
    <row r="312" spans="1:65" x14ac:dyDescent="0.25">
      <c r="A312">
        <v>550</v>
      </c>
      <c r="B312">
        <v>-6.5444128633756344</v>
      </c>
      <c r="C312">
        <v>-7.1324189042484134</v>
      </c>
      <c r="D312">
        <v>-7.6823817567216874</v>
      </c>
      <c r="E312">
        <v>-8.1777091095205225</v>
      </c>
      <c r="F312">
        <v>-8.6228582920040715</v>
      </c>
      <c r="G312">
        <v>-9.0220301495311244</v>
      </c>
      <c r="H312">
        <v>-9.3791816803502623</v>
      </c>
      <c r="I312">
        <v>-10.833456185109711</v>
      </c>
      <c r="J312">
        <v>-11.530151132777485</v>
      </c>
      <c r="K312">
        <v>-11.939721537570987</v>
      </c>
      <c r="L312">
        <v>-12.885835081923384</v>
      </c>
      <c r="M312">
        <v>-14.771368112627762</v>
      </c>
      <c r="N312">
        <v>-17.787280496647725</v>
      </c>
      <c r="O312">
        <v>-26.262249470832415</v>
      </c>
      <c r="P312">
        <v>-40.46124854498963</v>
      </c>
      <c r="Q312">
        <v>-57.261009823716471</v>
      </c>
      <c r="R312">
        <v>-63.36520055586756</v>
      </c>
      <c r="S312">
        <v>-58.029602917259936</v>
      </c>
      <c r="T312">
        <v>-11.796954839384185</v>
      </c>
      <c r="U312">
        <v>-11.68387627628019</v>
      </c>
      <c r="V312">
        <v>-11.416122281759645</v>
      </c>
      <c r="W312">
        <v>-10.953940724743177</v>
      </c>
      <c r="X312">
        <v>-9.9460969804622543</v>
      </c>
      <c r="Y312">
        <v>-8.3231803058000935</v>
      </c>
      <c r="Z312">
        <v>-7.7466536685102252</v>
      </c>
      <c r="AA312">
        <v>-9.9525033733952046</v>
      </c>
      <c r="AB312">
        <v>-14.912268353773767</v>
      </c>
      <c r="AC312">
        <v>-23.164642469023153</v>
      </c>
      <c r="AD312">
        <v>-33.997106718940614</v>
      </c>
      <c r="AE312">
        <v>-26.671791142720419</v>
      </c>
      <c r="AF312">
        <v>-6.1096843193536587</v>
      </c>
      <c r="AG312">
        <v>-5.8220201328557097</v>
      </c>
      <c r="AH312">
        <v>-5.2741948685198352</v>
      </c>
      <c r="AI312">
        <v>-4.5703713493790845</v>
      </c>
      <c r="AJ312">
        <v>-3.5709959216854297</v>
      </c>
      <c r="AK312">
        <v>-3.0562125315537063</v>
      </c>
      <c r="AL312">
        <v>-4.0633265568407184</v>
      </c>
      <c r="AM312">
        <v>-8.878199025720221</v>
      </c>
      <c r="AN312">
        <v>-15.149703884169766</v>
      </c>
      <c r="AO312">
        <v>-23.94565086657509</v>
      </c>
      <c r="AP312">
        <v>-36.858215207374798</v>
      </c>
      <c r="AQ312">
        <v>-34.537691088237999</v>
      </c>
      <c r="AR312">
        <v>-5.6039761612119987</v>
      </c>
      <c r="AS312">
        <v>-5.4533939564272575</v>
      </c>
      <c r="AT312">
        <v>-5.164706229070573</v>
      </c>
      <c r="AU312">
        <v>-4.7937617531092904</v>
      </c>
      <c r="AV312">
        <v>-4.2941393501551985</v>
      </c>
      <c r="AW312">
        <v>-4.3078271842453972</v>
      </c>
      <c r="AX312">
        <v>-5.504622437459</v>
      </c>
      <c r="AY312">
        <v>-10.321920742178344</v>
      </c>
      <c r="AZ312">
        <v>-16.511183006072059</v>
      </c>
      <c r="BA312">
        <v>-25.267373878688563</v>
      </c>
      <c r="BB312">
        <v>-38.271406332685345</v>
      </c>
      <c r="BC312">
        <v>-35.872455910080369</v>
      </c>
      <c r="BD312">
        <v>495.3503481840732</v>
      </c>
      <c r="BE312">
        <v>495.3503481840732</v>
      </c>
      <c r="BF312">
        <v>495.3503481840732</v>
      </c>
      <c r="BG312">
        <v>495.3503481840732</v>
      </c>
      <c r="BH312">
        <v>381.41976810173645</v>
      </c>
      <c r="BI312">
        <v>381.41976810173645</v>
      </c>
      <c r="BJ312" t="s">
        <v>65</v>
      </c>
      <c r="BK312" t="s">
        <v>65</v>
      </c>
      <c r="BL312">
        <v>32.22</v>
      </c>
      <c r="BM312">
        <v>200</v>
      </c>
    </row>
    <row r="313" spans="1:65" x14ac:dyDescent="0.25">
      <c r="A313">
        <v>551</v>
      </c>
      <c r="B313">
        <v>-6.2824099460759983</v>
      </c>
      <c r="C313">
        <v>-5.2611947734573086</v>
      </c>
      <c r="D313">
        <v>-4.2275697369806995</v>
      </c>
      <c r="E313">
        <v>-3.2178555572782983</v>
      </c>
      <c r="F313">
        <v>-2.2326938864061785</v>
      </c>
      <c r="G313">
        <v>-1.2726444979119234</v>
      </c>
      <c r="H313">
        <v>-0.33819023532104253</v>
      </c>
      <c r="I313">
        <v>4.7125552407588369</v>
      </c>
      <c r="J313">
        <v>8.6736820364553129</v>
      </c>
      <c r="K313">
        <v>11.731406116514478</v>
      </c>
      <c r="L313">
        <v>15.24832529792311</v>
      </c>
      <c r="M313">
        <v>15.913419372481155</v>
      </c>
      <c r="N313">
        <v>14.508798511810861</v>
      </c>
      <c r="O313">
        <v>8.1896733478289274</v>
      </c>
      <c r="P313">
        <v>-3.4605790228305064</v>
      </c>
      <c r="Q313">
        <v>-17.135646088618852</v>
      </c>
      <c r="R313">
        <v>-21.938944156001185</v>
      </c>
      <c r="S313">
        <v>-17.692585341097868</v>
      </c>
      <c r="T313">
        <v>-5.4334050033246619</v>
      </c>
      <c r="U313">
        <v>-4.4083681017133278</v>
      </c>
      <c r="V313">
        <v>-2.350728748529221</v>
      </c>
      <c r="W313">
        <v>0.56795823921679256</v>
      </c>
      <c r="X313">
        <v>5.7664236190674982</v>
      </c>
      <c r="Y313">
        <v>13.362662235718512</v>
      </c>
      <c r="Z313">
        <v>17.809257900612067</v>
      </c>
      <c r="AA313">
        <v>19.656780288745125</v>
      </c>
      <c r="AB313">
        <v>16.291189712698273</v>
      </c>
      <c r="AC313">
        <v>8.8455985039768983</v>
      </c>
      <c r="AD313">
        <v>-0.6037494826983264</v>
      </c>
      <c r="AE313">
        <v>8.8385100772847558</v>
      </c>
      <c r="AF313">
        <v>-10.216913808193395</v>
      </c>
      <c r="AG313">
        <v>-7.7017887813922439</v>
      </c>
      <c r="AH313">
        <v>-2.8856574074697523</v>
      </c>
      <c r="AI313">
        <v>3.4402640732975747</v>
      </c>
      <c r="AJ313">
        <v>13.336351125875501</v>
      </c>
      <c r="AK313">
        <v>24.725844071932443</v>
      </c>
      <c r="AL313">
        <v>29.40232969755721</v>
      </c>
      <c r="AM313">
        <v>29.223830809810003</v>
      </c>
      <c r="AN313">
        <v>24.812142707310233</v>
      </c>
      <c r="AO313">
        <v>18.091894930190449</v>
      </c>
      <c r="AP313">
        <v>8.9441139614314373</v>
      </c>
      <c r="AQ313">
        <v>9.4242915620054717</v>
      </c>
      <c r="AR313">
        <v>-11.437275037214366</v>
      </c>
      <c r="AS313">
        <v>-9.0548402564612918</v>
      </c>
      <c r="AT313">
        <v>-4.4800739210234388</v>
      </c>
      <c r="AU313">
        <v>1.5584565178924925</v>
      </c>
      <c r="AV313">
        <v>11.095875057192186</v>
      </c>
      <c r="AW313">
        <v>22.327000970785924</v>
      </c>
      <c r="AX313">
        <v>27.200835540252889</v>
      </c>
      <c r="AY313">
        <v>27.616487589312914</v>
      </c>
      <c r="AZ313">
        <v>23.598566358393608</v>
      </c>
      <c r="BA313">
        <v>17.025616755803053</v>
      </c>
      <c r="BB313">
        <v>7.4327492034015341</v>
      </c>
      <c r="BC313">
        <v>7.8541251308287405</v>
      </c>
      <c r="BD313">
        <v>614.48861220793788</v>
      </c>
      <c r="BE313">
        <v>614.48861220793788</v>
      </c>
      <c r="BF313">
        <v>614.48861220793788</v>
      </c>
      <c r="BG313">
        <v>614.48861220793788</v>
      </c>
      <c r="BH313">
        <v>473.15623140011223</v>
      </c>
      <c r="BI313">
        <v>473.15623140011223</v>
      </c>
      <c r="BJ313" t="s">
        <v>65</v>
      </c>
      <c r="BK313" t="s">
        <v>65</v>
      </c>
      <c r="BL313">
        <v>32.22</v>
      </c>
      <c r="BM313">
        <v>200</v>
      </c>
    </row>
    <row r="314" spans="1:65" x14ac:dyDescent="0.25">
      <c r="A314">
        <v>552</v>
      </c>
      <c r="B314">
        <v>-7.9773332775562311</v>
      </c>
      <c r="C314">
        <v>-4.47964544750816</v>
      </c>
      <c r="D314">
        <v>-1.0417578353053014</v>
      </c>
      <c r="E314">
        <v>2.2204591500191855</v>
      </c>
      <c r="F314">
        <v>5.314567071464035</v>
      </c>
      <c r="G314">
        <v>8.2478147487588522</v>
      </c>
      <c r="H314">
        <v>11.027151131259711</v>
      </c>
      <c r="I314">
        <v>24.825394625384369</v>
      </c>
      <c r="J314">
        <v>34.251027081343281</v>
      </c>
      <c r="K314">
        <v>40.738568022204433</v>
      </c>
      <c r="L314">
        <v>47.333036324648319</v>
      </c>
      <c r="M314">
        <v>48.682861828032301</v>
      </c>
      <c r="N314">
        <v>47.277967752570525</v>
      </c>
      <c r="O314">
        <v>41.377496275562393</v>
      </c>
      <c r="P314">
        <v>32.411354385153622</v>
      </c>
      <c r="Q314">
        <v>23.512298056013805</v>
      </c>
      <c r="R314">
        <v>19.970738543495028</v>
      </c>
      <c r="S314">
        <v>19.143807352908215</v>
      </c>
      <c r="T314">
        <v>-13.175329643116823</v>
      </c>
      <c r="U314">
        <v>-8.7693022880861591</v>
      </c>
      <c r="V314">
        <v>-0.39950927354710786</v>
      </c>
      <c r="W314">
        <v>10.44288121823153</v>
      </c>
      <c r="X314">
        <v>26.973194741704841</v>
      </c>
      <c r="Y314">
        <v>44.91554565431634</v>
      </c>
      <c r="Z314">
        <v>51.581663927110085</v>
      </c>
      <c r="AA314">
        <v>51.080506336255716</v>
      </c>
      <c r="AB314">
        <v>46.268177423448989</v>
      </c>
      <c r="AC314">
        <v>41.296973026845528</v>
      </c>
      <c r="AD314">
        <v>41.304390194013415</v>
      </c>
      <c r="AE314">
        <v>45.397245254679419</v>
      </c>
      <c r="AF314">
        <v>-8.2762990650984971</v>
      </c>
      <c r="AG314">
        <v>-3.7609038107853934</v>
      </c>
      <c r="AH314">
        <v>4.8241108004058733</v>
      </c>
      <c r="AI314">
        <v>15.963991244534459</v>
      </c>
      <c r="AJ314">
        <v>33.012741191388095</v>
      </c>
      <c r="AK314">
        <v>51.789456645517376</v>
      </c>
      <c r="AL314">
        <v>59.094788953231792</v>
      </c>
      <c r="AM314">
        <v>59.438774477224634</v>
      </c>
      <c r="AN314">
        <v>55.034875136375433</v>
      </c>
      <c r="AO314">
        <v>49.943135718681361</v>
      </c>
      <c r="AP314">
        <v>46.175460413746123</v>
      </c>
      <c r="AQ314">
        <v>44.484951919503757</v>
      </c>
      <c r="AR314">
        <v>-10.122789292166118</v>
      </c>
      <c r="AS314">
        <v>-5.66456516374339</v>
      </c>
      <c r="AT314">
        <v>2.819894079088975</v>
      </c>
      <c r="AU314">
        <v>13.848604672238238</v>
      </c>
      <c r="AV314">
        <v>30.788340686945801</v>
      </c>
      <c r="AW314">
        <v>49.620821980283296</v>
      </c>
      <c r="AX314">
        <v>57.148173332632474</v>
      </c>
      <c r="AY314">
        <v>57.971866529807834</v>
      </c>
      <c r="AZ314">
        <v>53.868462631384006</v>
      </c>
      <c r="BA314">
        <v>48.913098770593102</v>
      </c>
      <c r="BB314">
        <v>44.966317781874324</v>
      </c>
      <c r="BC314">
        <v>43.379418661549167</v>
      </c>
      <c r="BD314">
        <v>723.37820402563841</v>
      </c>
      <c r="BE314">
        <v>723.37820402563841</v>
      </c>
      <c r="BF314">
        <v>723.37820402563841</v>
      </c>
      <c r="BG314">
        <v>723.37820402563841</v>
      </c>
      <c r="BH314">
        <v>557.00121709974155</v>
      </c>
      <c r="BI314">
        <v>557.00121709974155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460944780614</v>
      </c>
      <c r="C315">
        <v>-0.95594743489489653</v>
      </c>
      <c r="D315">
        <v>-0.83544244541239321</v>
      </c>
      <c r="E315">
        <v>-0.68930537952059667</v>
      </c>
      <c r="F315">
        <v>-0.51996940380293066</v>
      </c>
      <c r="G315">
        <v>-0.32972720399586375</v>
      </c>
      <c r="H315">
        <v>-0.12073786411763432</v>
      </c>
      <c r="I315">
        <v>1.4212202271687846</v>
      </c>
      <c r="J315">
        <v>3.1734059862748021</v>
      </c>
      <c r="K315">
        <v>4.945935692695774</v>
      </c>
      <c r="L315">
        <v>7.956538576048902</v>
      </c>
      <c r="M315">
        <v>9.8591034957905279</v>
      </c>
      <c r="N315">
        <v>10.593270763081877</v>
      </c>
      <c r="O315">
        <v>9.2968583013392649</v>
      </c>
      <c r="P315">
        <v>3.8090184662624429</v>
      </c>
      <c r="Q315">
        <v>-6.0194840734223432</v>
      </c>
      <c r="R315">
        <v>-12.809167316457925</v>
      </c>
      <c r="S315">
        <v>-19.338108621019881</v>
      </c>
      <c r="T315">
        <v>-3.9595218039557842</v>
      </c>
      <c r="U315">
        <v>-3.6391404804519274</v>
      </c>
      <c r="V315">
        <v>-3.0056873492861902</v>
      </c>
      <c r="W315">
        <v>-2.1253982276284167</v>
      </c>
      <c r="X315">
        <v>-0.58952132251939571</v>
      </c>
      <c r="Y315">
        <v>1.6977427700437531</v>
      </c>
      <c r="Z315">
        <v>3.2871224106450354</v>
      </c>
      <c r="AA315">
        <v>5.1620757001581001</v>
      </c>
      <c r="AB315">
        <v>6.1131209440073304</v>
      </c>
      <c r="AC315">
        <v>6.8891434486195031</v>
      </c>
      <c r="AD315">
        <v>8.9057600319879242</v>
      </c>
      <c r="AE315">
        <v>11.343679545907717</v>
      </c>
      <c r="AF315">
        <v>-15.346452522345331</v>
      </c>
      <c r="AG315">
        <v>-14.425312473953996</v>
      </c>
      <c r="AH315">
        <v>-12.640187329149011</v>
      </c>
      <c r="AI315">
        <v>-10.243957572138237</v>
      </c>
      <c r="AJ315">
        <v>-6.3254467450887812</v>
      </c>
      <c r="AK315">
        <v>-1.2626737627997875</v>
      </c>
      <c r="AL315">
        <v>1.5182848667801703</v>
      </c>
      <c r="AM315">
        <v>3.4942797553268177</v>
      </c>
      <c r="AN315">
        <v>3.4841526124271964</v>
      </c>
      <c r="AO315">
        <v>2.6455240669691351</v>
      </c>
      <c r="AP315">
        <v>1.5106728696914762</v>
      </c>
      <c r="AQ315">
        <v>2.5466910189925889</v>
      </c>
      <c r="AR315">
        <v>-12.893370698832257</v>
      </c>
      <c r="AS315">
        <v>-12.048771633870956</v>
      </c>
      <c r="AT315">
        <v>-10.405396722781706</v>
      </c>
      <c r="AU315">
        <v>-8.1841511840123609</v>
      </c>
      <c r="AV315">
        <v>-4.5051372946001287</v>
      </c>
      <c r="AW315">
        <v>0.38014522401021156</v>
      </c>
      <c r="AX315">
        <v>3.1849094125614705</v>
      </c>
      <c r="AY315">
        <v>5.3741347531071488</v>
      </c>
      <c r="AZ315">
        <v>5.5344810090385277</v>
      </c>
      <c r="BA315">
        <v>4.7731701139076126</v>
      </c>
      <c r="BB315">
        <v>3.3995866786776934</v>
      </c>
      <c r="BC315">
        <v>4.279483310276472</v>
      </c>
      <c r="BD315">
        <v>629.63800889945003</v>
      </c>
      <c r="BE315">
        <v>629.63800889945003</v>
      </c>
      <c r="BF315">
        <v>629.63800889945003</v>
      </c>
      <c r="BG315">
        <v>629.63800889945003</v>
      </c>
      <c r="BH315">
        <v>484.82126685257657</v>
      </c>
      <c r="BI315">
        <v>484.82126685257657</v>
      </c>
      <c r="BJ315" t="s">
        <v>65</v>
      </c>
      <c r="BK315" t="s">
        <v>65</v>
      </c>
      <c r="BL315">
        <v>32.22</v>
      </c>
      <c r="BM315">
        <v>200</v>
      </c>
    </row>
    <row r="316" spans="1:65" x14ac:dyDescent="0.25">
      <c r="A316">
        <v>554</v>
      </c>
      <c r="B316">
        <v>-10.149130909063372</v>
      </c>
      <c r="C316">
        <v>-15.852343662545106</v>
      </c>
      <c r="D316">
        <v>-21.34249503943607</v>
      </c>
      <c r="E316">
        <v>-26.437914700183363</v>
      </c>
      <c r="F316">
        <v>-31.159748087513304</v>
      </c>
      <c r="G316">
        <v>-35.528140579227653</v>
      </c>
      <c r="H316">
        <v>-39.562282117015094</v>
      </c>
      <c r="I316">
        <v>-57.712490269730893</v>
      </c>
      <c r="J316">
        <v>-67.533667183930504</v>
      </c>
      <c r="K316">
        <v>-71.951947531500863</v>
      </c>
      <c r="L316">
        <v>-70.952388086620928</v>
      </c>
      <c r="M316">
        <v>-63.935698359808555</v>
      </c>
      <c r="N316">
        <v>-55.6168011179603</v>
      </c>
      <c r="O316">
        <v>-42.200185965351189</v>
      </c>
      <c r="P316">
        <v>-33.338957966906818</v>
      </c>
      <c r="Q316">
        <v>-32.373584298422756</v>
      </c>
      <c r="R316">
        <v>-32.582586138122025</v>
      </c>
      <c r="S316">
        <v>-26.024834942731946</v>
      </c>
      <c r="T316">
        <v>-9.3994385715615714</v>
      </c>
      <c r="U316">
        <v>-14.971679388131044</v>
      </c>
      <c r="V316">
        <v>-25.368801556990007</v>
      </c>
      <c r="W316">
        <v>-38.388759712038869</v>
      </c>
      <c r="X316">
        <v>-56.801383570658153</v>
      </c>
      <c r="Y316">
        <v>-72.473887053075899</v>
      </c>
      <c r="Z316">
        <v>-73.087092460352935</v>
      </c>
      <c r="AA316">
        <v>-59.497849640735289</v>
      </c>
      <c r="AB316">
        <v>-45.562721734496158</v>
      </c>
      <c r="AC316">
        <v>-33.926845564444392</v>
      </c>
      <c r="AD316">
        <v>-26.477349332419617</v>
      </c>
      <c r="AE316">
        <v>-19.594388724477607</v>
      </c>
      <c r="AF316">
        <v>-21.554648782790771</v>
      </c>
      <c r="AG316">
        <v>-27.57593693600603</v>
      </c>
      <c r="AH316">
        <v>-38.739678221334017</v>
      </c>
      <c r="AI316">
        <v>-52.550379498356172</v>
      </c>
      <c r="AJ316">
        <v>-71.543406212822219</v>
      </c>
      <c r="AK316">
        <v>-86.123754538059501</v>
      </c>
      <c r="AL316">
        <v>-84.478205770033838</v>
      </c>
      <c r="AM316">
        <v>-67.01209707937771</v>
      </c>
      <c r="AN316">
        <v>-51.653629074752196</v>
      </c>
      <c r="AO316">
        <v>-41.023279154010424</v>
      </c>
      <c r="AP316">
        <v>-39.146933502497497</v>
      </c>
      <c r="AQ316">
        <v>-29.59882273720245</v>
      </c>
      <c r="AR316">
        <v>-17.984157306012992</v>
      </c>
      <c r="AS316">
        <v>-24.112076141298981</v>
      </c>
      <c r="AT316">
        <v>-35.475777451663625</v>
      </c>
      <c r="AU316">
        <v>-49.539471607947249</v>
      </c>
      <c r="AV316">
        <v>-68.899834150499274</v>
      </c>
      <c r="AW316">
        <v>-83.814985759041591</v>
      </c>
      <c r="AX316">
        <v>-82.249591509992001</v>
      </c>
      <c r="AY316">
        <v>-64.704853400345328</v>
      </c>
      <c r="AZ316">
        <v>-49.266308413256283</v>
      </c>
      <c r="BA316">
        <v>-38.638444509339827</v>
      </c>
      <c r="BB316">
        <v>-36.997830040877837</v>
      </c>
      <c r="BC316">
        <v>-27.578871984317853</v>
      </c>
      <c r="BD316">
        <v>537.86848082139863</v>
      </c>
      <c r="BE316">
        <v>537.86848082139863</v>
      </c>
      <c r="BF316">
        <v>537.86848082139863</v>
      </c>
      <c r="BG316">
        <v>537.86848082139863</v>
      </c>
      <c r="BH316">
        <v>414.1587302324769</v>
      </c>
      <c r="BI316">
        <v>414.1587302324769</v>
      </c>
      <c r="BJ316" t="s">
        <v>65</v>
      </c>
      <c r="BK316" t="s">
        <v>65</v>
      </c>
      <c r="BL316">
        <v>32.088747006050795</v>
      </c>
      <c r="BM316">
        <v>200</v>
      </c>
    </row>
    <row r="317" spans="1:65" x14ac:dyDescent="0.25">
      <c r="A317">
        <v>555</v>
      </c>
      <c r="B317">
        <v>-59.192135877304544</v>
      </c>
      <c r="C317">
        <v>-63.992323270435428</v>
      </c>
      <c r="D317">
        <v>-68.54936759244076</v>
      </c>
      <c r="E317">
        <v>-72.713800028468</v>
      </c>
      <c r="F317">
        <v>-76.507750483721935</v>
      </c>
      <c r="G317">
        <v>-79.952279836997747</v>
      </c>
      <c r="H317">
        <v>-83.067428143886943</v>
      </c>
      <c r="I317">
        <v>-95.846138608837663</v>
      </c>
      <c r="J317">
        <v>-100.79412228509554</v>
      </c>
      <c r="K317">
        <v>-100.66075028706122</v>
      </c>
      <c r="L317">
        <v>-91.890658384129054</v>
      </c>
      <c r="M317">
        <v>-78.869911943686077</v>
      </c>
      <c r="N317">
        <v>-66.117287153562501</v>
      </c>
      <c r="O317">
        <v>-47.394321081795297</v>
      </c>
      <c r="P317">
        <v>-35.69682534485932</v>
      </c>
      <c r="Q317">
        <v>-34.439921857555291</v>
      </c>
      <c r="R317">
        <v>-34.880670991066026</v>
      </c>
      <c r="S317">
        <v>-27.429631727835453</v>
      </c>
      <c r="T317">
        <v>-65.330465032788354</v>
      </c>
      <c r="U317">
        <v>-69.0974989632534</v>
      </c>
      <c r="V317">
        <v>-75.917794347586806</v>
      </c>
      <c r="W317">
        <v>-83.952206831191816</v>
      </c>
      <c r="X317">
        <v>-93.637207862168339</v>
      </c>
      <c r="Y317">
        <v>-96.317638135001431</v>
      </c>
      <c r="Z317">
        <v>-88.05836287524626</v>
      </c>
      <c r="AA317">
        <v>-64.939479897744633</v>
      </c>
      <c r="AB317">
        <v>-47.563215515830578</v>
      </c>
      <c r="AC317">
        <v>-35.248719491045023</v>
      </c>
      <c r="AD317">
        <v>-29.230837725231844</v>
      </c>
      <c r="AE317">
        <v>-20.074640950893535</v>
      </c>
      <c r="AF317">
        <v>-55.210644137377102</v>
      </c>
      <c r="AG317">
        <v>-61.487372755540321</v>
      </c>
      <c r="AH317">
        <v>-73.002409664348974</v>
      </c>
      <c r="AI317">
        <v>-86.948564587153584</v>
      </c>
      <c r="AJ317">
        <v>-105.12416770417113</v>
      </c>
      <c r="AK317">
        <v>-115.67725440364403</v>
      </c>
      <c r="AL317">
        <v>-108.80462811857765</v>
      </c>
      <c r="AM317">
        <v>-82.199220113741347</v>
      </c>
      <c r="AN317">
        <v>-61.324313898942705</v>
      </c>
      <c r="AO317">
        <v>-47.473156332760027</v>
      </c>
      <c r="AP317">
        <v>-45.381002934055601</v>
      </c>
      <c r="AQ317">
        <v>-33.296792651963806</v>
      </c>
      <c r="AR317">
        <v>-50.48843691740565</v>
      </c>
      <c r="AS317">
        <v>-56.819179172337002</v>
      </c>
      <c r="AT317">
        <v>-68.439828111129387</v>
      </c>
      <c r="AU317">
        <v>-82.530117996162247</v>
      </c>
      <c r="AV317">
        <v>-100.94983538037796</v>
      </c>
      <c r="AW317">
        <v>-111.83367677384982</v>
      </c>
      <c r="AX317">
        <v>-105.19807060909919</v>
      </c>
      <c r="AY317">
        <v>-78.910061089691141</v>
      </c>
      <c r="AZ317">
        <v>-58.240994857637617</v>
      </c>
      <c r="BA317">
        <v>-44.586438743398901</v>
      </c>
      <c r="BB317">
        <v>-42.807201752052201</v>
      </c>
      <c r="BC317">
        <v>-31.067453152948467</v>
      </c>
      <c r="BD317">
        <v>534.96276285715828</v>
      </c>
      <c r="BE317">
        <v>534.96276285715828</v>
      </c>
      <c r="BF317">
        <v>534.96276285715828</v>
      </c>
      <c r="BG317">
        <v>534.96276285715828</v>
      </c>
      <c r="BH317">
        <v>411.92132740001188</v>
      </c>
      <c r="BI317">
        <v>411.92132740001188</v>
      </c>
      <c r="BJ317" t="s">
        <v>65</v>
      </c>
      <c r="BK317" t="s">
        <v>65</v>
      </c>
      <c r="BL317">
        <v>32.22</v>
      </c>
      <c r="BM317">
        <v>200</v>
      </c>
    </row>
    <row r="318" spans="1:65" x14ac:dyDescent="0.25">
      <c r="A318">
        <v>556</v>
      </c>
      <c r="B318">
        <v>-67.718775969805861</v>
      </c>
      <c r="C318">
        <v>-70.889854345646057</v>
      </c>
      <c r="D318">
        <v>-73.881006542444524</v>
      </c>
      <c r="E318">
        <v>-76.594397981279641</v>
      </c>
      <c r="F318">
        <v>-79.045835894463181</v>
      </c>
      <c r="G318">
        <v>-81.250363489613761</v>
      </c>
      <c r="H318">
        <v>-83.22229437859076</v>
      </c>
      <c r="I318">
        <v>-90.886984340384501</v>
      </c>
      <c r="J318">
        <v>-93.102907956072244</v>
      </c>
      <c r="K318">
        <v>-91.764317364891525</v>
      </c>
      <c r="L318">
        <v>-83.296762108421788</v>
      </c>
      <c r="M318">
        <v>-72.149724368567803</v>
      </c>
      <c r="N318">
        <v>-61.522506074996805</v>
      </c>
      <c r="O318">
        <v>-45.981207103422683</v>
      </c>
      <c r="P318">
        <v>-36.096711572325482</v>
      </c>
      <c r="Q318">
        <v>-35.48318293066864</v>
      </c>
      <c r="R318">
        <v>-37.788315950008439</v>
      </c>
      <c r="S318">
        <v>-37.744336764115872</v>
      </c>
      <c r="T318">
        <v>-80.048388357772183</v>
      </c>
      <c r="U318">
        <v>-81.892055314950341</v>
      </c>
      <c r="V318">
        <v>-85.118798411163226</v>
      </c>
      <c r="W318">
        <v>-88.639695083755143</v>
      </c>
      <c r="X318">
        <v>-91.886465558076722</v>
      </c>
      <c r="Y318">
        <v>-88.849505186136128</v>
      </c>
      <c r="Z318">
        <v>-79.91293498879233</v>
      </c>
      <c r="AA318">
        <v>-60.296744271057108</v>
      </c>
      <c r="AB318">
        <v>-46.523709953523174</v>
      </c>
      <c r="AC318">
        <v>-36.951263845932807</v>
      </c>
      <c r="AD318">
        <v>-34.148821860872161</v>
      </c>
      <c r="AE318">
        <v>-31.440692287218532</v>
      </c>
      <c r="AF318">
        <v>-74.505640982933869</v>
      </c>
      <c r="AG318">
        <v>-78.176183087661016</v>
      </c>
      <c r="AH318">
        <v>-84.82754372702766</v>
      </c>
      <c r="AI318">
        <v>-92.679170855211595</v>
      </c>
      <c r="AJ318">
        <v>-102.21180939130284</v>
      </c>
      <c r="AK318">
        <v>-105.2472552185862</v>
      </c>
      <c r="AL318">
        <v>-97.761168438359604</v>
      </c>
      <c r="AM318">
        <v>-76.491654342295377</v>
      </c>
      <c r="AN318">
        <v>-60.822487048492434</v>
      </c>
      <c r="AO318">
        <v>-50.502089272678461</v>
      </c>
      <c r="AP318">
        <v>-48.229625180168448</v>
      </c>
      <c r="AQ318">
        <v>-39.052757939141358</v>
      </c>
      <c r="AR318">
        <v>-70.549150758131418</v>
      </c>
      <c r="AS318">
        <v>-74.213735517585846</v>
      </c>
      <c r="AT318">
        <v>-80.858295083472427</v>
      </c>
      <c r="AU318">
        <v>-88.711917202189753</v>
      </c>
      <c r="AV318">
        <v>-98.282409478736426</v>
      </c>
      <c r="AW318">
        <v>-101.45609562443043</v>
      </c>
      <c r="AX318">
        <v>-94.159272008852682</v>
      </c>
      <c r="AY318">
        <v>-73.248758529813188</v>
      </c>
      <c r="AZ318">
        <v>-57.83288052602115</v>
      </c>
      <c r="BA318">
        <v>-47.723210985707865</v>
      </c>
      <c r="BB318">
        <v>-45.798055109924348</v>
      </c>
      <c r="BC318">
        <v>-37.187919057090419</v>
      </c>
      <c r="BD318">
        <v>541.97458906947702</v>
      </c>
      <c r="BE318">
        <v>541.97458906947702</v>
      </c>
      <c r="BF318">
        <v>541.97458906947702</v>
      </c>
      <c r="BG318">
        <v>541.97458906947702</v>
      </c>
      <c r="BH318">
        <v>417.32043358349722</v>
      </c>
      <c r="BI318">
        <v>417.32043358349722</v>
      </c>
      <c r="BJ318" t="s">
        <v>65</v>
      </c>
      <c r="BK318" t="s">
        <v>65</v>
      </c>
      <c r="BL318">
        <v>31.864762601737862</v>
      </c>
      <c r="BM318">
        <v>20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heet1</vt:lpstr>
      <vt:lpstr>Normal SOFR</vt:lpstr>
      <vt:lpstr>Normal TRS</vt:lpstr>
      <vt:lpstr>Black SOFR</vt:lpstr>
      <vt:lpstr>Black T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4-11-04T13:55:58Z</dcterms:created>
  <dcterms:modified xsi:type="dcterms:W3CDTF">2024-11-04T15:00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4EA3354-E31A-4DE6-8BEE-2EECC058B848}</vt:lpwstr>
  </property>
</Properties>
</file>